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8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9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7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3">
        <v>2000</v>
      </c>
      <c r="C6" s="213"/>
      <c r="D6" s="9"/>
      <c r="E6" s="213">
        <v>2001</v>
      </c>
      <c r="F6" s="213"/>
      <c r="G6" s="9"/>
      <c r="H6" s="213">
        <v>2002</v>
      </c>
      <c r="I6" s="213"/>
      <c r="J6" s="9"/>
      <c r="K6" s="213">
        <v>2003</v>
      </c>
      <c r="L6" s="213"/>
      <c r="M6" s="9"/>
      <c r="N6" s="213">
        <v>2004</v>
      </c>
      <c r="O6" s="213"/>
      <c r="P6" s="9"/>
      <c r="Q6" s="213">
        <v>2005</v>
      </c>
      <c r="R6" s="213"/>
      <c r="S6" s="9"/>
      <c r="T6" s="213">
        <v>2006</v>
      </c>
      <c r="U6" s="213"/>
      <c r="V6" s="9"/>
      <c r="W6" s="213">
        <v>2007</v>
      </c>
      <c r="X6" s="213"/>
      <c r="Y6" s="9"/>
      <c r="Z6" s="213">
        <v>2008</v>
      </c>
      <c r="AA6" s="213"/>
      <c r="AB6" s="9"/>
      <c r="AC6" s="213">
        <v>2009</v>
      </c>
      <c r="AD6" s="213"/>
      <c r="AE6" s="9"/>
      <c r="AF6" s="213">
        <v>2010</v>
      </c>
      <c r="AG6" s="213"/>
      <c r="AH6" s="9"/>
      <c r="AI6" s="213">
        <v>2011</v>
      </c>
      <c r="AJ6" s="213"/>
      <c r="AK6" s="9"/>
      <c r="AL6" s="213">
        <v>2012</v>
      </c>
      <c r="AM6" s="213"/>
      <c r="AN6" s="9"/>
      <c r="AO6" s="213">
        <v>2013</v>
      </c>
      <c r="AP6" s="213"/>
      <c r="AQ6" s="9"/>
      <c r="AR6" s="213">
        <v>2014</v>
      </c>
      <c r="AS6" s="213"/>
      <c r="AT6" s="9"/>
      <c r="AU6" s="213">
        <v>2015</v>
      </c>
      <c r="AV6" s="213"/>
      <c r="AW6" s="9"/>
      <c r="AX6" s="213">
        <v>2016</v>
      </c>
      <c r="AY6" s="213"/>
      <c r="AZ6" s="9"/>
      <c r="BA6" s="213">
        <v>2017</v>
      </c>
      <c r="BB6" s="213"/>
      <c r="BC6" s="9"/>
      <c r="BD6" s="213">
        <v>2018</v>
      </c>
      <c r="BE6" s="213"/>
      <c r="BF6" s="9"/>
      <c r="BG6" s="213">
        <v>2019</v>
      </c>
      <c r="BH6" s="213"/>
      <c r="BI6" s="9"/>
      <c r="BJ6" s="213">
        <v>2020</v>
      </c>
      <c r="BK6" s="213"/>
      <c r="BL6" s="9"/>
      <c r="BM6" s="213">
        <v>2021</v>
      </c>
      <c r="BN6" s="213"/>
    </row>
    <row r="7" spans="1:66" ht="21.95" customHeight="1" x14ac:dyDescent="0.35">
      <c r="A7" s="11"/>
      <c r="B7" s="12" t="s">
        <v>10</v>
      </c>
      <c r="C7" s="12" t="s">
        <v>11</v>
      </c>
      <c r="D7" s="13"/>
      <c r="E7" s="12" t="s">
        <v>10</v>
      </c>
      <c r="F7" s="12" t="s">
        <v>11</v>
      </c>
      <c r="G7" s="13"/>
      <c r="H7" s="12" t="s">
        <v>10</v>
      </c>
      <c r="I7" s="12" t="s">
        <v>11</v>
      </c>
      <c r="J7" s="13"/>
      <c r="K7" s="12" t="s">
        <v>10</v>
      </c>
      <c r="L7" s="12" t="s">
        <v>11</v>
      </c>
      <c r="M7" s="13"/>
      <c r="N7" s="12" t="s">
        <v>10</v>
      </c>
      <c r="O7" s="12" t="s">
        <v>11</v>
      </c>
      <c r="P7" s="13"/>
      <c r="Q7" s="12" t="s">
        <v>10</v>
      </c>
      <c r="R7" s="12" t="s">
        <v>11</v>
      </c>
      <c r="S7" s="13"/>
      <c r="T7" s="12" t="s">
        <v>10</v>
      </c>
      <c r="U7" s="12" t="s">
        <v>11</v>
      </c>
      <c r="V7" s="13"/>
      <c r="W7" s="12" t="s">
        <v>10</v>
      </c>
      <c r="X7" s="12" t="s">
        <v>11</v>
      </c>
      <c r="Y7" s="13"/>
      <c r="Z7" s="12" t="s">
        <v>10</v>
      </c>
      <c r="AA7" s="12" t="s">
        <v>11</v>
      </c>
      <c r="AB7" s="13"/>
      <c r="AC7" s="12" t="s">
        <v>10</v>
      </c>
      <c r="AD7" s="12" t="s">
        <v>11</v>
      </c>
      <c r="AE7" s="13"/>
      <c r="AF7" s="12" t="s">
        <v>10</v>
      </c>
      <c r="AG7" s="12" t="s">
        <v>11</v>
      </c>
      <c r="AH7" s="13"/>
      <c r="AI7" s="12" t="s">
        <v>10</v>
      </c>
      <c r="AJ7" s="12" t="s">
        <v>11</v>
      </c>
      <c r="AK7" s="13"/>
      <c r="AL7" s="12" t="s">
        <v>10</v>
      </c>
      <c r="AM7" s="12" t="s">
        <v>11</v>
      </c>
      <c r="AN7" s="13"/>
      <c r="AO7" s="12" t="s">
        <v>10</v>
      </c>
      <c r="AP7" s="12" t="s">
        <v>11</v>
      </c>
      <c r="AQ7" s="13"/>
      <c r="AR7" s="12" t="s">
        <v>10</v>
      </c>
      <c r="AS7" s="12" t="s">
        <v>11</v>
      </c>
      <c r="AT7" s="13"/>
      <c r="AU7" s="12" t="s">
        <v>10</v>
      </c>
      <c r="AV7" s="12" t="s">
        <v>11</v>
      </c>
      <c r="AW7" s="13"/>
      <c r="AX7" s="12" t="s">
        <v>10</v>
      </c>
      <c r="AY7" s="12" t="s">
        <v>11</v>
      </c>
      <c r="AZ7" s="13"/>
      <c r="BA7" s="12" t="s">
        <v>10</v>
      </c>
      <c r="BB7" s="12" t="s">
        <v>11</v>
      </c>
      <c r="BC7" s="13"/>
      <c r="BD7" s="12" t="s">
        <v>10</v>
      </c>
      <c r="BE7" s="12" t="s">
        <v>11</v>
      </c>
      <c r="BF7" s="13"/>
      <c r="BG7" s="12" t="s">
        <v>10</v>
      </c>
      <c r="BH7" s="12" t="s">
        <v>11</v>
      </c>
      <c r="BI7" s="13"/>
      <c r="BJ7" s="12" t="s">
        <v>10</v>
      </c>
      <c r="BK7" s="12" t="s">
        <v>11</v>
      </c>
      <c r="BL7" s="13"/>
      <c r="BM7" s="12" t="s">
        <v>10</v>
      </c>
      <c r="BN7" s="12" t="s">
        <v>11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2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3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4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5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6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7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8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9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0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1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2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3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4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5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6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7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8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9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7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3">
        <v>2000</v>
      </c>
      <c r="C6" s="213"/>
      <c r="D6" s="9"/>
      <c r="E6" s="213">
        <v>2001</v>
      </c>
      <c r="F6" s="213"/>
      <c r="G6" s="9"/>
      <c r="H6" s="213">
        <v>2002</v>
      </c>
      <c r="I6" s="213"/>
      <c r="J6" s="9"/>
      <c r="K6" s="213">
        <v>2003</v>
      </c>
      <c r="L6" s="213"/>
      <c r="M6" s="9"/>
      <c r="N6" s="213">
        <v>2004</v>
      </c>
      <c r="O6" s="213"/>
      <c r="P6" s="9"/>
      <c r="Q6" s="213">
        <v>2005</v>
      </c>
      <c r="R6" s="213"/>
      <c r="S6" s="9"/>
      <c r="T6" s="213">
        <v>2006</v>
      </c>
      <c r="U6" s="213"/>
      <c r="V6" s="9"/>
      <c r="W6" s="213">
        <v>2007</v>
      </c>
      <c r="X6" s="213"/>
      <c r="Y6" s="9"/>
      <c r="Z6" s="213">
        <v>2008</v>
      </c>
      <c r="AA6" s="213"/>
      <c r="AB6" s="9"/>
      <c r="AC6" s="213">
        <v>2009</v>
      </c>
      <c r="AD6" s="213"/>
      <c r="AE6" s="9"/>
      <c r="AF6" s="213">
        <v>2010</v>
      </c>
      <c r="AG6" s="213"/>
      <c r="AH6" s="9"/>
      <c r="AI6" s="213">
        <v>2011</v>
      </c>
      <c r="AJ6" s="213"/>
      <c r="AK6" s="9"/>
      <c r="AL6" s="213">
        <v>2012</v>
      </c>
      <c r="AM6" s="213"/>
      <c r="AN6" s="9"/>
      <c r="AO6" s="213">
        <v>2013</v>
      </c>
      <c r="AP6" s="213"/>
      <c r="AQ6" s="9"/>
      <c r="AR6" s="213">
        <v>2014</v>
      </c>
      <c r="AS6" s="213"/>
      <c r="AT6" s="9"/>
      <c r="AU6" s="213">
        <v>2015</v>
      </c>
      <c r="AV6" s="213"/>
      <c r="AW6" s="9"/>
      <c r="AX6" s="213">
        <v>2016</v>
      </c>
      <c r="AY6" s="213"/>
      <c r="AZ6" s="9"/>
      <c r="BA6" s="213">
        <v>2017</v>
      </c>
      <c r="BB6" s="213"/>
      <c r="BC6" s="9"/>
      <c r="BD6" s="213">
        <v>2018</v>
      </c>
      <c r="BE6" s="213"/>
      <c r="BF6" s="9"/>
      <c r="BG6" s="213">
        <v>2019</v>
      </c>
      <c r="BH6" s="213"/>
      <c r="BI6" s="9"/>
      <c r="BJ6" s="213">
        <v>2020</v>
      </c>
      <c r="BK6" s="213"/>
      <c r="BL6" s="9"/>
      <c r="BM6" s="213">
        <v>2021</v>
      </c>
      <c r="BN6" s="213"/>
    </row>
    <row r="7" spans="1:66" ht="21.95" customHeight="1" x14ac:dyDescent="0.35">
      <c r="A7" s="11"/>
      <c r="B7" s="12" t="s">
        <v>10</v>
      </c>
      <c r="C7" s="12" t="s">
        <v>11</v>
      </c>
      <c r="D7" s="13"/>
      <c r="E7" s="12" t="s">
        <v>10</v>
      </c>
      <c r="F7" s="12" t="s">
        <v>11</v>
      </c>
      <c r="G7" s="13"/>
      <c r="H7" s="12" t="s">
        <v>10</v>
      </c>
      <c r="I7" s="12" t="s">
        <v>11</v>
      </c>
      <c r="J7" s="13"/>
      <c r="K7" s="12" t="s">
        <v>10</v>
      </c>
      <c r="L7" s="12" t="s">
        <v>11</v>
      </c>
      <c r="M7" s="13"/>
      <c r="N7" s="12" t="s">
        <v>10</v>
      </c>
      <c r="O7" s="12" t="s">
        <v>11</v>
      </c>
      <c r="P7" s="13"/>
      <c r="Q7" s="12" t="s">
        <v>10</v>
      </c>
      <c r="R7" s="12" t="s">
        <v>11</v>
      </c>
      <c r="S7" s="13"/>
      <c r="T7" s="12" t="s">
        <v>10</v>
      </c>
      <c r="U7" s="12" t="s">
        <v>11</v>
      </c>
      <c r="V7" s="13"/>
      <c r="W7" s="12" t="s">
        <v>10</v>
      </c>
      <c r="X7" s="12" t="s">
        <v>11</v>
      </c>
      <c r="Y7" s="13"/>
      <c r="Z7" s="12" t="s">
        <v>10</v>
      </c>
      <c r="AA7" s="12" t="s">
        <v>11</v>
      </c>
      <c r="AB7" s="13"/>
      <c r="AC7" s="12" t="s">
        <v>10</v>
      </c>
      <c r="AD7" s="12" t="s">
        <v>11</v>
      </c>
      <c r="AE7" s="13"/>
      <c r="AF7" s="12" t="s">
        <v>10</v>
      </c>
      <c r="AG7" s="12" t="s">
        <v>11</v>
      </c>
      <c r="AH7" s="13"/>
      <c r="AI7" s="12" t="s">
        <v>10</v>
      </c>
      <c r="AJ7" s="12" t="s">
        <v>11</v>
      </c>
      <c r="AK7" s="13"/>
      <c r="AL7" s="12" t="s">
        <v>10</v>
      </c>
      <c r="AM7" s="12" t="s">
        <v>11</v>
      </c>
      <c r="AN7" s="13"/>
      <c r="AO7" s="12" t="s">
        <v>10</v>
      </c>
      <c r="AP7" s="12" t="s">
        <v>11</v>
      </c>
      <c r="AQ7" s="13"/>
      <c r="AR7" s="12" t="s">
        <v>10</v>
      </c>
      <c r="AS7" s="12" t="s">
        <v>11</v>
      </c>
      <c r="AT7" s="13"/>
      <c r="AU7" s="12" t="s">
        <v>10</v>
      </c>
      <c r="AV7" s="12" t="s">
        <v>11</v>
      </c>
      <c r="AW7" s="13"/>
      <c r="AX7" s="12" t="s">
        <v>10</v>
      </c>
      <c r="AY7" s="12" t="s">
        <v>11</v>
      </c>
      <c r="AZ7" s="13"/>
      <c r="BA7" s="12" t="s">
        <v>10</v>
      </c>
      <c r="BB7" s="12" t="s">
        <v>11</v>
      </c>
      <c r="BC7" s="13"/>
      <c r="BD7" s="12" t="s">
        <v>10</v>
      </c>
      <c r="BE7" s="12" t="s">
        <v>11</v>
      </c>
      <c r="BF7" s="13"/>
      <c r="BG7" s="12" t="s">
        <v>10</v>
      </c>
      <c r="BH7" s="12" t="s">
        <v>11</v>
      </c>
      <c r="BI7" s="13"/>
      <c r="BJ7" s="12" t="s">
        <v>10</v>
      </c>
      <c r="BK7" s="12" t="s">
        <v>11</v>
      </c>
      <c r="BL7" s="13"/>
      <c r="BM7" s="12" t="s">
        <v>10</v>
      </c>
      <c r="BN7" s="12" t="s">
        <v>11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2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3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4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5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6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7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8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9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0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1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2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3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4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5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6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7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9</v>
      </c>
      <c r="B1" s="147"/>
    </row>
    <row r="2" spans="1:5" ht="30.75" customHeight="1" thickBot="1" x14ac:dyDescent="0.3">
      <c r="A2" s="148" t="s">
        <v>1440</v>
      </c>
      <c r="B2" s="149"/>
      <c r="C2" s="150" t="s">
        <v>1441</v>
      </c>
      <c r="D2" s="151"/>
      <c r="E2" s="151"/>
    </row>
    <row r="3" spans="1:5" ht="15.75" thickTop="1" x14ac:dyDescent="0.25">
      <c r="A3" s="152" t="b">
        <v>1</v>
      </c>
      <c r="B3" s="153" t="s">
        <v>1442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3</v>
      </c>
      <c r="B5" s="149"/>
      <c r="C5" s="157" t="s">
        <v>1444</v>
      </c>
      <c r="D5" s="151"/>
      <c r="E5" s="151"/>
    </row>
    <row r="6" spans="1:5" ht="15.75" thickTop="1" x14ac:dyDescent="0.25">
      <c r="A6" s="152" t="b">
        <v>1</v>
      </c>
      <c r="B6" s="153" t="s">
        <v>1445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6</v>
      </c>
      <c r="B8" s="149"/>
      <c r="C8" s="158" t="s">
        <v>1447</v>
      </c>
    </row>
    <row r="9" spans="1:5" ht="15.75" thickTop="1" x14ac:dyDescent="0.25">
      <c r="A9" s="152" t="b">
        <v>0</v>
      </c>
      <c r="B9" s="153" t="s">
        <v>1448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9</v>
      </c>
      <c r="B11" s="149"/>
      <c r="C11" s="157" t="s">
        <v>1450</v>
      </c>
      <c r="D11" s="151"/>
      <c r="E11" s="151"/>
    </row>
    <row r="12" spans="1:5" ht="15.75" thickTop="1" x14ac:dyDescent="0.25">
      <c r="A12" s="152" t="b">
        <v>1</v>
      </c>
      <c r="B12" s="153" t="s">
        <v>1451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2</v>
      </c>
      <c r="B14" s="149"/>
      <c r="C14" s="157" t="s">
        <v>1453</v>
      </c>
    </row>
    <row r="15" spans="1:5" ht="15.75" thickTop="1" x14ac:dyDescent="0.25">
      <c r="A15" s="152" t="b">
        <v>1</v>
      </c>
      <c r="B15" s="153" t="s">
        <v>1454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5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4</v>
      </c>
    </row>
    <row r="3" spans="1:20" x14ac:dyDescent="0.25">
      <c r="A3" s="146" t="s">
        <v>1115</v>
      </c>
      <c r="B3" s="146" t="s">
        <v>1116</v>
      </c>
      <c r="C3" s="146" t="s">
        <v>1117</v>
      </c>
      <c r="D3" s="146" t="s">
        <v>1118</v>
      </c>
      <c r="E3" s="146" t="s">
        <v>1119</v>
      </c>
      <c r="F3" s="146" t="s">
        <v>1120</v>
      </c>
      <c r="G3" s="146" t="s">
        <v>1121</v>
      </c>
      <c r="H3" s="146" t="s">
        <v>1122</v>
      </c>
      <c r="I3" s="146" t="s">
        <v>1123</v>
      </c>
      <c r="J3" s="146" t="s">
        <v>1124</v>
      </c>
      <c r="K3" s="146" t="s">
        <v>1125</v>
      </c>
      <c r="L3" s="146" t="s">
        <v>1126</v>
      </c>
      <c r="M3" s="146" t="s">
        <v>1127</v>
      </c>
      <c r="N3" s="146" t="s">
        <v>1128</v>
      </c>
      <c r="O3" s="146" t="s">
        <v>1129</v>
      </c>
      <c r="P3" s="146" t="s">
        <v>1130</v>
      </c>
      <c r="Q3" s="146" t="s">
        <v>1131</v>
      </c>
      <c r="R3" s="146" t="s">
        <v>1132</v>
      </c>
      <c r="S3" s="146" t="s">
        <v>1133</v>
      </c>
      <c r="T3" s="146" t="s">
        <v>1134</v>
      </c>
    </row>
    <row r="4" spans="1:20" x14ac:dyDescent="0.25">
      <c r="A4" s="146" t="s">
        <v>1135</v>
      </c>
      <c r="B4" s="146" t="s">
        <v>1136</v>
      </c>
      <c r="C4" s="146" t="s">
        <v>1137</v>
      </c>
      <c r="D4" s="146" t="s">
        <v>1138</v>
      </c>
      <c r="E4" s="146" t="s">
        <v>1139</v>
      </c>
      <c r="F4" s="146" t="s">
        <v>1139</v>
      </c>
      <c r="G4" s="146" t="s">
        <v>1139</v>
      </c>
      <c r="H4" s="146" t="s">
        <v>1139</v>
      </c>
      <c r="I4" s="146" t="s">
        <v>1139</v>
      </c>
      <c r="J4" s="146" t="s">
        <v>1139</v>
      </c>
      <c r="K4" s="146" t="s">
        <v>1139</v>
      </c>
      <c r="L4" s="146" t="s">
        <v>1139</v>
      </c>
      <c r="M4" s="146" t="s">
        <v>1139</v>
      </c>
      <c r="N4" s="146" t="s">
        <v>1139</v>
      </c>
      <c r="O4" s="146" t="s">
        <v>1139</v>
      </c>
      <c r="P4" s="146" t="s">
        <v>1139</v>
      </c>
      <c r="Q4" s="146" t="s">
        <v>1139</v>
      </c>
      <c r="R4" s="146" t="s">
        <v>1139</v>
      </c>
      <c r="S4" s="146" t="s">
        <v>1139</v>
      </c>
      <c r="T4" s="146" t="s">
        <v>1139</v>
      </c>
    </row>
    <row r="5" spans="1:20" x14ac:dyDescent="0.25">
      <c r="A5" s="146" t="s">
        <v>1140</v>
      </c>
      <c r="B5" s="146" t="s">
        <v>1141</v>
      </c>
      <c r="C5" s="146" t="s">
        <v>941</v>
      </c>
      <c r="D5" s="146" t="s">
        <v>942</v>
      </c>
      <c r="E5" s="146" t="s">
        <v>1139</v>
      </c>
      <c r="F5" s="146" t="s">
        <v>1139</v>
      </c>
      <c r="G5" s="146" t="s">
        <v>1139</v>
      </c>
      <c r="H5" s="146" t="s">
        <v>1139</v>
      </c>
      <c r="I5" s="146" t="s">
        <v>1139</v>
      </c>
      <c r="J5" s="146" t="s">
        <v>1139</v>
      </c>
      <c r="K5" s="146" t="s">
        <v>1139</v>
      </c>
      <c r="L5" s="146" t="s">
        <v>1139</v>
      </c>
      <c r="M5" s="146" t="s">
        <v>1139</v>
      </c>
      <c r="N5" s="146" t="s">
        <v>1139</v>
      </c>
      <c r="O5" s="146" t="s">
        <v>1139</v>
      </c>
      <c r="P5" s="146" t="s">
        <v>1139</v>
      </c>
      <c r="Q5" s="146" t="s">
        <v>1139</v>
      </c>
      <c r="R5" s="146" t="s">
        <v>1139</v>
      </c>
      <c r="S5" s="146" t="s">
        <v>1139</v>
      </c>
      <c r="T5" s="146" t="s">
        <v>1139</v>
      </c>
    </row>
    <row r="6" spans="1:20" x14ac:dyDescent="0.25">
      <c r="A6" s="146" t="s">
        <v>1142</v>
      </c>
      <c r="B6" s="146" t="s">
        <v>1143</v>
      </c>
      <c r="C6" s="146" t="s">
        <v>1144</v>
      </c>
      <c r="D6" s="146" t="s">
        <v>1145</v>
      </c>
      <c r="E6" s="146" t="s">
        <v>1146</v>
      </c>
      <c r="F6" s="146" t="s">
        <v>1147</v>
      </c>
      <c r="G6" s="146" t="s">
        <v>1148</v>
      </c>
      <c r="H6" s="146" t="s">
        <v>1149</v>
      </c>
      <c r="I6" s="146" t="s">
        <v>1150</v>
      </c>
      <c r="J6" s="146" t="s">
        <v>1151</v>
      </c>
      <c r="K6" s="146" t="s">
        <v>1152</v>
      </c>
      <c r="L6" s="146" t="s">
        <v>1153</v>
      </c>
      <c r="M6" s="146" t="s">
        <v>1154</v>
      </c>
      <c r="N6" s="146" t="s">
        <v>1155</v>
      </c>
      <c r="O6" s="146" t="s">
        <v>1156</v>
      </c>
      <c r="P6" s="146" t="s">
        <v>1139</v>
      </c>
      <c r="Q6" s="146" t="s">
        <v>1139</v>
      </c>
      <c r="R6" s="146" t="s">
        <v>1139</v>
      </c>
      <c r="S6" s="146" t="s">
        <v>1139</v>
      </c>
      <c r="T6" s="146" t="s">
        <v>1139</v>
      </c>
    </row>
    <row r="7" spans="1:20" x14ac:dyDescent="0.25">
      <c r="A7" s="146" t="s">
        <v>1157</v>
      </c>
      <c r="B7" s="146" t="s">
        <v>1158</v>
      </c>
      <c r="C7" s="146" t="s">
        <v>1159</v>
      </c>
      <c r="D7" s="146" t="s">
        <v>1160</v>
      </c>
      <c r="E7" s="146" t="s">
        <v>1139</v>
      </c>
      <c r="F7" s="146" t="s">
        <v>1139</v>
      </c>
      <c r="G7" s="146" t="s">
        <v>1139</v>
      </c>
      <c r="H7" s="146" t="s">
        <v>1139</v>
      </c>
      <c r="I7" s="146" t="s">
        <v>1139</v>
      </c>
      <c r="J7" s="146" t="s">
        <v>1139</v>
      </c>
      <c r="K7" s="146" t="s">
        <v>1139</v>
      </c>
      <c r="L7" s="146" t="s">
        <v>1139</v>
      </c>
      <c r="M7" s="146" t="s">
        <v>1139</v>
      </c>
      <c r="N7" s="146" t="s">
        <v>1139</v>
      </c>
      <c r="O7" s="146" t="s">
        <v>1139</v>
      </c>
      <c r="P7" s="146" t="s">
        <v>1139</v>
      </c>
      <c r="Q7" s="146" t="s">
        <v>1139</v>
      </c>
      <c r="R7" s="146" t="s">
        <v>1139</v>
      </c>
      <c r="S7" s="146" t="s">
        <v>1139</v>
      </c>
      <c r="T7" s="146" t="s">
        <v>1139</v>
      </c>
    </row>
    <row r="8" spans="1:20" x14ac:dyDescent="0.25">
      <c r="A8" s="146" t="s">
        <v>1161</v>
      </c>
      <c r="B8" s="146" t="s">
        <v>1162</v>
      </c>
      <c r="C8" s="146" t="s">
        <v>1163</v>
      </c>
      <c r="D8" s="146" t="s">
        <v>1164</v>
      </c>
      <c r="E8" s="146" t="s">
        <v>1165</v>
      </c>
      <c r="F8" s="146" t="s">
        <v>1166</v>
      </c>
    </row>
    <row r="9" spans="1:20" x14ac:dyDescent="0.25">
      <c r="A9" s="146" t="s">
        <v>1167</v>
      </c>
      <c r="B9" s="146" t="s">
        <v>1168</v>
      </c>
      <c r="C9" s="146" t="s">
        <v>1169</v>
      </c>
      <c r="D9" s="146" t="s">
        <v>1154</v>
      </c>
      <c r="E9" s="146" t="s">
        <v>1152</v>
      </c>
      <c r="F9" s="146" t="s">
        <v>1148</v>
      </c>
      <c r="G9" s="146" t="s">
        <v>1153</v>
      </c>
      <c r="H9" s="146" t="s">
        <v>1155</v>
      </c>
      <c r="I9" s="146" t="s">
        <v>1149</v>
      </c>
      <c r="J9" s="146" t="s">
        <v>1156</v>
      </c>
      <c r="K9" s="146" t="s">
        <v>1151</v>
      </c>
      <c r="L9" s="146" t="s">
        <v>1150</v>
      </c>
      <c r="M9" s="146" t="s">
        <v>1139</v>
      </c>
      <c r="N9" s="146" t="s">
        <v>1139</v>
      </c>
      <c r="O9" s="146" t="s">
        <v>1139</v>
      </c>
      <c r="P9" s="146" t="s">
        <v>1139</v>
      </c>
      <c r="Q9" s="146" t="s">
        <v>1139</v>
      </c>
      <c r="R9" s="146" t="s">
        <v>1139</v>
      </c>
      <c r="S9" s="146" t="s">
        <v>1139</v>
      </c>
      <c r="T9" s="146" t="s">
        <v>1139</v>
      </c>
    </row>
    <row r="10" spans="1:20" x14ac:dyDescent="0.25">
      <c r="A10" s="146" t="s">
        <v>1170</v>
      </c>
      <c r="B10" s="146" t="s">
        <v>1171</v>
      </c>
      <c r="C10" s="146" t="s">
        <v>1172</v>
      </c>
      <c r="D10" s="146" t="s">
        <v>1173</v>
      </c>
      <c r="E10" s="146" t="s">
        <v>1139</v>
      </c>
      <c r="F10" s="146" t="s">
        <v>1139</v>
      </c>
      <c r="G10" s="146" t="s">
        <v>1139</v>
      </c>
      <c r="H10" s="146" t="s">
        <v>1139</v>
      </c>
      <c r="I10" s="146" t="s">
        <v>1139</v>
      </c>
      <c r="J10" s="146" t="s">
        <v>1139</v>
      </c>
      <c r="K10" s="146" t="s">
        <v>1139</v>
      </c>
      <c r="L10" s="146" t="s">
        <v>1139</v>
      </c>
      <c r="M10" s="146" t="s">
        <v>1139</v>
      </c>
      <c r="N10" s="146" t="s">
        <v>1139</v>
      </c>
      <c r="O10" s="146" t="s">
        <v>1139</v>
      </c>
      <c r="P10" s="146" t="s">
        <v>1139</v>
      </c>
      <c r="Q10" s="146" t="s">
        <v>1139</v>
      </c>
      <c r="R10" s="146" t="s">
        <v>1139</v>
      </c>
      <c r="S10" s="146" t="s">
        <v>1139</v>
      </c>
      <c r="T10" s="146" t="s">
        <v>1139</v>
      </c>
    </row>
    <row r="11" spans="1:20" x14ac:dyDescent="0.25">
      <c r="A11" s="146" t="s">
        <v>1174</v>
      </c>
      <c r="B11" s="146" t="s">
        <v>1175</v>
      </c>
      <c r="C11" s="146" t="s">
        <v>1176</v>
      </c>
      <c r="D11" s="146" t="s">
        <v>1173</v>
      </c>
      <c r="E11" s="146" t="s">
        <v>1139</v>
      </c>
      <c r="F11" s="146" t="s">
        <v>1139</v>
      </c>
      <c r="G11" s="146" t="s">
        <v>1139</v>
      </c>
      <c r="H11" s="146" t="s">
        <v>1139</v>
      </c>
      <c r="I11" s="146" t="s">
        <v>1139</v>
      </c>
      <c r="J11" s="146" t="s">
        <v>1139</v>
      </c>
      <c r="K11" s="146" t="s">
        <v>1139</v>
      </c>
      <c r="L11" s="146" t="s">
        <v>1139</v>
      </c>
      <c r="M11" s="146" t="s">
        <v>1139</v>
      </c>
      <c r="N11" s="146" t="s">
        <v>1139</v>
      </c>
      <c r="O11" s="146" t="s">
        <v>1139</v>
      </c>
      <c r="P11" s="146" t="s">
        <v>1139</v>
      </c>
      <c r="Q11" s="146" t="s">
        <v>1139</v>
      </c>
      <c r="R11" s="146" t="s">
        <v>1139</v>
      </c>
      <c r="S11" s="146" t="s">
        <v>1139</v>
      </c>
      <c r="T11" s="146" t="s">
        <v>1139</v>
      </c>
    </row>
    <row r="12" spans="1:20" x14ac:dyDescent="0.25">
      <c r="A12" s="146" t="s">
        <v>1177</v>
      </c>
      <c r="B12" s="146" t="s">
        <v>1178</v>
      </c>
      <c r="C12" s="146" t="s">
        <v>1179</v>
      </c>
      <c r="D12" s="146" t="s">
        <v>1180</v>
      </c>
      <c r="E12" s="146" t="s">
        <v>1139</v>
      </c>
      <c r="F12" s="146" t="s">
        <v>1139</v>
      </c>
      <c r="G12" s="146" t="s">
        <v>1139</v>
      </c>
      <c r="H12" s="146" t="s">
        <v>1139</v>
      </c>
      <c r="I12" s="146" t="s">
        <v>1139</v>
      </c>
      <c r="J12" s="146" t="s">
        <v>1139</v>
      </c>
      <c r="K12" s="146" t="s">
        <v>1139</v>
      </c>
      <c r="L12" s="146" t="s">
        <v>1139</v>
      </c>
      <c r="M12" s="146" t="s">
        <v>1139</v>
      </c>
      <c r="N12" s="146" t="s">
        <v>1139</v>
      </c>
      <c r="O12" s="146" t="s">
        <v>1139</v>
      </c>
      <c r="P12" s="146" t="s">
        <v>1139</v>
      </c>
      <c r="Q12" s="146" t="s">
        <v>1139</v>
      </c>
      <c r="R12" s="146" t="s">
        <v>1139</v>
      </c>
      <c r="S12" s="146" t="s">
        <v>1139</v>
      </c>
      <c r="T12" s="146" t="s">
        <v>1139</v>
      </c>
    </row>
    <row r="13" spans="1:20" x14ac:dyDescent="0.25">
      <c r="A13" s="146" t="s">
        <v>1181</v>
      </c>
      <c r="B13" s="146" t="s">
        <v>1182</v>
      </c>
      <c r="C13" s="146" t="s">
        <v>1183</v>
      </c>
      <c r="D13" s="146" t="s">
        <v>1184</v>
      </c>
      <c r="E13" s="146" t="s">
        <v>1139</v>
      </c>
      <c r="F13" s="146" t="s">
        <v>1139</v>
      </c>
      <c r="G13" s="146" t="s">
        <v>1139</v>
      </c>
      <c r="H13" s="146" t="s">
        <v>1139</v>
      </c>
      <c r="I13" s="146" t="s">
        <v>1139</v>
      </c>
      <c r="J13" s="146" t="s">
        <v>1139</v>
      </c>
      <c r="K13" s="146" t="s">
        <v>1139</v>
      </c>
      <c r="L13" s="146" t="s">
        <v>1139</v>
      </c>
      <c r="M13" s="146" t="s">
        <v>1139</v>
      </c>
      <c r="N13" s="146" t="s">
        <v>1139</v>
      </c>
      <c r="O13" s="146" t="s">
        <v>1139</v>
      </c>
      <c r="P13" s="146" t="s">
        <v>1139</v>
      </c>
      <c r="Q13" s="146" t="s">
        <v>1139</v>
      </c>
      <c r="R13" s="146" t="s">
        <v>1139</v>
      </c>
      <c r="S13" s="146" t="s">
        <v>1139</v>
      </c>
      <c r="T13" s="146" t="s">
        <v>1139</v>
      </c>
    </row>
    <row r="14" spans="1:20" x14ac:dyDescent="0.25">
      <c r="A14" s="146" t="s">
        <v>1185</v>
      </c>
      <c r="B14" s="146" t="s">
        <v>1186</v>
      </c>
      <c r="C14" s="146" t="s">
        <v>1183</v>
      </c>
      <c r="D14" s="146" t="s">
        <v>1187</v>
      </c>
      <c r="E14" s="146" t="s">
        <v>1139</v>
      </c>
      <c r="F14" s="146" t="s">
        <v>1139</v>
      </c>
      <c r="G14" s="146" t="s">
        <v>1139</v>
      </c>
      <c r="H14" s="146" t="s">
        <v>1139</v>
      </c>
      <c r="I14" s="146" t="s">
        <v>1139</v>
      </c>
      <c r="J14" s="146" t="s">
        <v>1139</v>
      </c>
      <c r="K14" s="146" t="s">
        <v>1139</v>
      </c>
      <c r="L14" s="146" t="s">
        <v>1139</v>
      </c>
      <c r="M14" s="146" t="s">
        <v>1139</v>
      </c>
      <c r="N14" s="146" t="s">
        <v>1139</v>
      </c>
      <c r="O14" s="146" t="s">
        <v>1139</v>
      </c>
      <c r="P14" s="146" t="s">
        <v>1139</v>
      </c>
      <c r="Q14" s="146" t="s">
        <v>1139</v>
      </c>
      <c r="R14" s="146" t="s">
        <v>1139</v>
      </c>
      <c r="S14" s="146" t="s">
        <v>1139</v>
      </c>
      <c r="T14" s="146" t="s">
        <v>1139</v>
      </c>
    </row>
    <row r="15" spans="1:20" x14ac:dyDescent="0.25">
      <c r="A15" s="146" t="s">
        <v>1188</v>
      </c>
      <c r="B15" s="146" t="s">
        <v>1189</v>
      </c>
      <c r="C15" s="146" t="s">
        <v>1144</v>
      </c>
      <c r="D15" s="146" t="s">
        <v>1145</v>
      </c>
      <c r="E15" s="146" t="s">
        <v>1190</v>
      </c>
      <c r="F15" s="146" t="s">
        <v>1191</v>
      </c>
      <c r="G15" s="146" t="s">
        <v>1192</v>
      </c>
      <c r="H15" s="146" t="s">
        <v>1146</v>
      </c>
      <c r="I15" s="146" t="s">
        <v>1147</v>
      </c>
      <c r="J15" s="146" t="s">
        <v>1139</v>
      </c>
      <c r="K15" s="146" t="s">
        <v>1139</v>
      </c>
      <c r="L15" s="146" t="s">
        <v>1139</v>
      </c>
      <c r="M15" s="146" t="s">
        <v>1139</v>
      </c>
      <c r="N15" s="146" t="s">
        <v>1139</v>
      </c>
      <c r="O15" s="146" t="s">
        <v>1139</v>
      </c>
      <c r="P15" s="146" t="s">
        <v>1139</v>
      </c>
      <c r="Q15" s="146" t="s">
        <v>1139</v>
      </c>
      <c r="R15" s="146" t="s">
        <v>1139</v>
      </c>
      <c r="S15" s="146" t="s">
        <v>1139</v>
      </c>
      <c r="T15" s="146" t="s">
        <v>1139</v>
      </c>
    </row>
    <row r="16" spans="1:20" x14ac:dyDescent="0.25">
      <c r="A16" s="146" t="s">
        <v>1193</v>
      </c>
      <c r="B16" s="146" t="s">
        <v>1194</v>
      </c>
      <c r="C16" s="146" t="s">
        <v>1195</v>
      </c>
      <c r="D16" s="146" t="s">
        <v>1145</v>
      </c>
      <c r="E16" s="146" t="s">
        <v>1190</v>
      </c>
      <c r="F16" s="146" t="s">
        <v>1191</v>
      </c>
      <c r="G16" s="146" t="s">
        <v>1192</v>
      </c>
      <c r="H16" s="146" t="s">
        <v>1146</v>
      </c>
      <c r="I16" s="146" t="s">
        <v>1147</v>
      </c>
      <c r="J16" s="146" t="s">
        <v>1139</v>
      </c>
      <c r="K16" s="146" t="s">
        <v>1139</v>
      </c>
      <c r="L16" s="146" t="s">
        <v>1139</v>
      </c>
      <c r="M16" s="146" t="s">
        <v>1139</v>
      </c>
      <c r="N16" s="146" t="s">
        <v>1139</v>
      </c>
      <c r="O16" s="146" t="s">
        <v>1139</v>
      </c>
      <c r="P16" s="146" t="s">
        <v>1139</v>
      </c>
      <c r="Q16" s="146" t="s">
        <v>1139</v>
      </c>
      <c r="R16" s="146" t="s">
        <v>1139</v>
      </c>
      <c r="S16" s="146" t="s">
        <v>1139</v>
      </c>
      <c r="T16" s="146" t="s">
        <v>1139</v>
      </c>
    </row>
    <row r="17" spans="1:20" x14ac:dyDescent="0.25">
      <c r="A17" s="146" t="s">
        <v>1196</v>
      </c>
      <c r="B17" s="146" t="s">
        <v>1197</v>
      </c>
      <c r="C17" s="146" t="s">
        <v>1198</v>
      </c>
      <c r="D17" s="146" t="s">
        <v>1199</v>
      </c>
      <c r="E17" s="146" t="s">
        <v>1200</v>
      </c>
      <c r="F17" s="146" t="s">
        <v>1201</v>
      </c>
      <c r="G17" s="146" t="s">
        <v>1202</v>
      </c>
      <c r="H17" s="146" t="s">
        <v>1139</v>
      </c>
      <c r="I17" s="146" t="s">
        <v>1139</v>
      </c>
      <c r="J17" s="146" t="s">
        <v>1139</v>
      </c>
      <c r="K17" s="146" t="s">
        <v>1139</v>
      </c>
      <c r="L17" s="146" t="s">
        <v>1139</v>
      </c>
      <c r="M17" s="146" t="s">
        <v>1139</v>
      </c>
      <c r="N17" s="146" t="s">
        <v>1139</v>
      </c>
      <c r="O17" s="146" t="s">
        <v>1139</v>
      </c>
      <c r="P17" s="146" t="s">
        <v>1139</v>
      </c>
      <c r="Q17" s="146" t="s">
        <v>1139</v>
      </c>
      <c r="R17" s="146" t="s">
        <v>1139</v>
      </c>
      <c r="S17" s="146" t="s">
        <v>1139</v>
      </c>
      <c r="T17" s="146" t="s">
        <v>1139</v>
      </c>
    </row>
    <row r="18" spans="1:20" x14ac:dyDescent="0.25">
      <c r="A18" s="146" t="s">
        <v>1203</v>
      </c>
      <c r="B18" s="146" t="s">
        <v>1204</v>
      </c>
      <c r="C18" s="146" t="s">
        <v>1144</v>
      </c>
      <c r="D18" s="146" t="s">
        <v>1145</v>
      </c>
      <c r="E18" s="146" t="s">
        <v>1205</v>
      </c>
      <c r="F18" s="146" t="s">
        <v>1190</v>
      </c>
      <c r="G18" s="146" t="s">
        <v>1191</v>
      </c>
      <c r="H18" s="146" t="s">
        <v>1192</v>
      </c>
      <c r="I18" s="146" t="s">
        <v>1146</v>
      </c>
      <c r="J18" s="146" t="s">
        <v>1147</v>
      </c>
      <c r="K18" s="146" t="s">
        <v>1139</v>
      </c>
      <c r="L18" s="146" t="s">
        <v>1139</v>
      </c>
      <c r="M18" s="146" t="s">
        <v>1139</v>
      </c>
      <c r="N18" s="146" t="s">
        <v>1139</v>
      </c>
      <c r="O18" s="146" t="s">
        <v>1139</v>
      </c>
      <c r="P18" s="146" t="s">
        <v>1139</v>
      </c>
      <c r="Q18" s="146" t="s">
        <v>1139</v>
      </c>
      <c r="R18" s="146" t="s">
        <v>1139</v>
      </c>
      <c r="S18" s="146" t="s">
        <v>1139</v>
      </c>
      <c r="T18" s="146" t="s">
        <v>1139</v>
      </c>
    </row>
    <row r="19" spans="1:20" x14ac:dyDescent="0.25">
      <c r="A19" s="146" t="s">
        <v>1206</v>
      </c>
      <c r="B19" s="146" t="s">
        <v>1207</v>
      </c>
      <c r="C19" s="146" t="s">
        <v>1195</v>
      </c>
      <c r="D19" s="146" t="s">
        <v>1145</v>
      </c>
      <c r="E19" s="146" t="s">
        <v>1205</v>
      </c>
      <c r="F19" s="146" t="s">
        <v>1190</v>
      </c>
      <c r="G19" s="146" t="s">
        <v>1191</v>
      </c>
      <c r="H19" s="146" t="s">
        <v>1192</v>
      </c>
      <c r="I19" s="146" t="s">
        <v>1146</v>
      </c>
      <c r="J19" s="146" t="s">
        <v>1147</v>
      </c>
      <c r="K19" s="146" t="s">
        <v>1139</v>
      </c>
      <c r="L19" s="146" t="s">
        <v>1139</v>
      </c>
      <c r="M19" s="146" t="s">
        <v>1139</v>
      </c>
      <c r="N19" s="146" t="s">
        <v>1139</v>
      </c>
      <c r="O19" s="146" t="s">
        <v>1139</v>
      </c>
      <c r="P19" s="146" t="s">
        <v>1139</v>
      </c>
      <c r="Q19" s="146" t="s">
        <v>1139</v>
      </c>
      <c r="R19" s="146" t="s">
        <v>1139</v>
      </c>
      <c r="S19" s="146" t="s">
        <v>1139</v>
      </c>
      <c r="T19" s="146" t="s">
        <v>1139</v>
      </c>
    </row>
    <row r="20" spans="1:20" x14ac:dyDescent="0.25">
      <c r="A20" s="146" t="s">
        <v>1208</v>
      </c>
      <c r="B20" s="146" t="s">
        <v>1209</v>
      </c>
      <c r="C20" s="146" t="s">
        <v>1210</v>
      </c>
      <c r="D20" s="146" t="s">
        <v>1211</v>
      </c>
      <c r="E20" s="146" t="s">
        <v>1212</v>
      </c>
      <c r="F20" s="146" t="s">
        <v>1213</v>
      </c>
      <c r="G20" s="146" t="s">
        <v>1214</v>
      </c>
      <c r="H20" s="146" t="s">
        <v>1215</v>
      </c>
      <c r="I20" s="146" t="s">
        <v>1216</v>
      </c>
      <c r="J20" s="146" t="s">
        <v>1217</v>
      </c>
      <c r="K20" s="146" t="s">
        <v>1218</v>
      </c>
      <c r="L20" s="146" t="s">
        <v>1145</v>
      </c>
      <c r="M20" s="146" t="s">
        <v>1139</v>
      </c>
      <c r="N20" s="146" t="s">
        <v>1139</v>
      </c>
      <c r="O20" s="146" t="s">
        <v>1139</v>
      </c>
      <c r="P20" s="146" t="s">
        <v>1139</v>
      </c>
      <c r="Q20" s="146" t="s">
        <v>1139</v>
      </c>
      <c r="R20" s="146" t="s">
        <v>1139</v>
      </c>
      <c r="S20" s="146" t="s">
        <v>1139</v>
      </c>
      <c r="T20" s="146" t="s">
        <v>1139</v>
      </c>
    </row>
    <row r="21" spans="1:20" x14ac:dyDescent="0.25">
      <c r="A21" s="146" t="s">
        <v>1219</v>
      </c>
      <c r="B21" s="146" t="s">
        <v>1220</v>
      </c>
      <c r="C21" s="146" t="s">
        <v>1221</v>
      </c>
      <c r="D21" s="146" t="s">
        <v>1222</v>
      </c>
      <c r="E21" s="146" t="s">
        <v>1223</v>
      </c>
      <c r="F21" s="146" t="s">
        <v>1224</v>
      </c>
      <c r="G21" s="146" t="s">
        <v>1225</v>
      </c>
      <c r="H21" s="146" t="s">
        <v>1226</v>
      </c>
      <c r="I21" s="146" t="s">
        <v>1227</v>
      </c>
      <c r="J21" s="146" t="s">
        <v>1228</v>
      </c>
      <c r="K21" s="146" t="s">
        <v>1229</v>
      </c>
      <c r="L21" s="146" t="s">
        <v>1230</v>
      </c>
      <c r="M21" s="146" t="s">
        <v>1231</v>
      </c>
      <c r="N21" s="146" t="s">
        <v>1232</v>
      </c>
      <c r="O21" s="146" t="s">
        <v>1233</v>
      </c>
      <c r="P21" s="146" t="s">
        <v>1234</v>
      </c>
      <c r="Q21" s="146" t="s">
        <v>1235</v>
      </c>
      <c r="R21" s="146" t="s">
        <v>1236</v>
      </c>
      <c r="S21" s="146" t="s">
        <v>1139</v>
      </c>
      <c r="T21" s="146" t="s">
        <v>1139</v>
      </c>
    </row>
    <row r="22" spans="1:20" x14ac:dyDescent="0.25">
      <c r="A22" s="146" t="s">
        <v>1237</v>
      </c>
      <c r="B22" s="146" t="s">
        <v>1238</v>
      </c>
      <c r="C22" s="146" t="s">
        <v>1221</v>
      </c>
      <c r="D22" s="146" t="s">
        <v>1224</v>
      </c>
      <c r="E22" s="146" t="s">
        <v>1239</v>
      </c>
      <c r="F22" s="146" t="s">
        <v>1222</v>
      </c>
      <c r="G22" s="146" t="s">
        <v>1139</v>
      </c>
      <c r="H22" s="146" t="s">
        <v>1139</v>
      </c>
      <c r="I22" s="146" t="s">
        <v>1139</v>
      </c>
      <c r="J22" s="146" t="s">
        <v>1139</v>
      </c>
      <c r="K22" s="146" t="s">
        <v>1139</v>
      </c>
      <c r="L22" s="146" t="s">
        <v>1139</v>
      </c>
      <c r="M22" s="146" t="s">
        <v>1139</v>
      </c>
      <c r="N22" s="146" t="s">
        <v>1139</v>
      </c>
      <c r="O22" s="146" t="s">
        <v>1139</v>
      </c>
      <c r="P22" s="146" t="s">
        <v>1139</v>
      </c>
      <c r="Q22" s="146" t="s">
        <v>1139</v>
      </c>
      <c r="R22" s="146" t="s">
        <v>1139</v>
      </c>
      <c r="S22" s="146" t="s">
        <v>1139</v>
      </c>
      <c r="T22" s="146" t="s">
        <v>1139</v>
      </c>
    </row>
    <row r="23" spans="1:20" x14ac:dyDescent="0.25">
      <c r="A23" s="146" t="s">
        <v>1240</v>
      </c>
      <c r="B23" s="146" t="s">
        <v>1241</v>
      </c>
      <c r="C23" s="146" t="s">
        <v>1242</v>
      </c>
      <c r="D23" s="146" t="s">
        <v>1243</v>
      </c>
      <c r="E23" s="146" t="s">
        <v>1244</v>
      </c>
      <c r="F23" s="146" t="s">
        <v>1245</v>
      </c>
      <c r="G23" s="146" t="s">
        <v>1139</v>
      </c>
      <c r="H23" s="146" t="s">
        <v>1246</v>
      </c>
      <c r="I23" s="146" t="s">
        <v>1247</v>
      </c>
      <c r="J23" s="146" t="s">
        <v>1248</v>
      </c>
      <c r="K23" s="146" t="s">
        <v>1249</v>
      </c>
      <c r="L23" s="146" t="s">
        <v>1250</v>
      </c>
      <c r="M23" s="146" t="s">
        <v>1251</v>
      </c>
      <c r="N23" s="146" t="s">
        <v>1252</v>
      </c>
      <c r="O23" s="146" t="s">
        <v>1139</v>
      </c>
      <c r="P23" s="146" t="s">
        <v>1139</v>
      </c>
      <c r="Q23" s="146" t="s">
        <v>1139</v>
      </c>
      <c r="R23" s="146" t="s">
        <v>1139</v>
      </c>
      <c r="S23" s="146" t="s">
        <v>1139</v>
      </c>
      <c r="T23" s="146" t="s">
        <v>1139</v>
      </c>
    </row>
    <row r="24" spans="1:20" x14ac:dyDescent="0.25">
      <c r="A24" s="146" t="s">
        <v>1253</v>
      </c>
      <c r="B24" s="146" t="s">
        <v>1254</v>
      </c>
      <c r="C24" s="146" t="s">
        <v>1255</v>
      </c>
      <c r="D24" s="146" t="s">
        <v>1256</v>
      </c>
      <c r="E24" s="146" t="s">
        <v>1257</v>
      </c>
      <c r="F24" s="146" t="s">
        <v>1258</v>
      </c>
      <c r="G24" s="146" t="s">
        <v>1259</v>
      </c>
      <c r="H24" s="146" t="s">
        <v>1260</v>
      </c>
      <c r="I24" s="146" t="s">
        <v>1261</v>
      </c>
      <c r="J24" s="146" t="s">
        <v>1139</v>
      </c>
      <c r="K24" s="146" t="s">
        <v>1139</v>
      </c>
      <c r="L24" s="146" t="s">
        <v>1139</v>
      </c>
      <c r="M24" s="146" t="s">
        <v>1139</v>
      </c>
      <c r="N24" s="146" t="s">
        <v>1139</v>
      </c>
      <c r="O24" s="146" t="s">
        <v>1139</v>
      </c>
      <c r="P24" s="146" t="s">
        <v>1139</v>
      </c>
      <c r="Q24" s="146" t="s">
        <v>1139</v>
      </c>
      <c r="R24" s="146" t="s">
        <v>1139</v>
      </c>
      <c r="S24" s="146" t="s">
        <v>1139</v>
      </c>
      <c r="T24" s="146" t="s">
        <v>1139</v>
      </c>
    </row>
    <row r="25" spans="1:20" x14ac:dyDescent="0.25">
      <c r="A25" s="146" t="s">
        <v>1262</v>
      </c>
      <c r="B25" s="146" t="s">
        <v>1263</v>
      </c>
      <c r="C25" s="146" t="s">
        <v>1264</v>
      </c>
      <c r="D25" s="146" t="s">
        <v>1265</v>
      </c>
      <c r="E25" s="146" t="s">
        <v>1266</v>
      </c>
      <c r="F25" s="146" t="s">
        <v>1267</v>
      </c>
      <c r="G25" s="146" t="s">
        <v>1268</v>
      </c>
      <c r="H25" s="146" t="s">
        <v>1269</v>
      </c>
      <c r="I25" s="146" t="s">
        <v>1270</v>
      </c>
      <c r="J25" s="146" t="s">
        <v>1271</v>
      </c>
      <c r="K25" s="146" t="s">
        <v>1272</v>
      </c>
      <c r="L25" s="146" t="s">
        <v>1273</v>
      </c>
      <c r="M25" s="146" t="s">
        <v>1139</v>
      </c>
      <c r="N25" s="146" t="s">
        <v>1139</v>
      </c>
      <c r="O25" s="146" t="s">
        <v>1139</v>
      </c>
      <c r="P25" s="146" t="s">
        <v>1139</v>
      </c>
      <c r="Q25" s="146" t="s">
        <v>1139</v>
      </c>
      <c r="R25" s="146" t="s">
        <v>1139</v>
      </c>
      <c r="S25" s="146" t="s">
        <v>1139</v>
      </c>
      <c r="T25" s="146" t="s">
        <v>1139</v>
      </c>
    </row>
    <row r="26" spans="1:20" x14ac:dyDescent="0.25">
      <c r="A26" s="146" t="s">
        <v>1274</v>
      </c>
      <c r="B26" s="146" t="s">
        <v>1275</v>
      </c>
      <c r="C26" s="146" t="s">
        <v>1219</v>
      </c>
      <c r="D26" s="146" t="s">
        <v>1262</v>
      </c>
      <c r="E26" s="146" t="s">
        <v>1240</v>
      </c>
      <c r="F26" s="146" t="s">
        <v>1253</v>
      </c>
      <c r="G26" s="146" t="s">
        <v>1139</v>
      </c>
      <c r="H26" s="146" t="s">
        <v>1139</v>
      </c>
      <c r="I26" s="146" t="s">
        <v>1139</v>
      </c>
      <c r="J26" s="146" t="s">
        <v>1139</v>
      </c>
      <c r="K26" s="146" t="s">
        <v>1139</v>
      </c>
      <c r="L26" s="146" t="s">
        <v>1139</v>
      </c>
      <c r="M26" s="146" t="s">
        <v>1139</v>
      </c>
      <c r="N26" s="146" t="s">
        <v>1139</v>
      </c>
      <c r="O26" s="146" t="s">
        <v>1139</v>
      </c>
      <c r="P26" s="146" t="s">
        <v>1139</v>
      </c>
      <c r="Q26" s="146" t="s">
        <v>1139</v>
      </c>
      <c r="R26" s="146" t="s">
        <v>1139</v>
      </c>
      <c r="S26" s="146" t="s">
        <v>1139</v>
      </c>
      <c r="T26" s="146" t="s">
        <v>1139</v>
      </c>
    </row>
    <row r="27" spans="1:20" x14ac:dyDescent="0.25">
      <c r="A27" s="146" t="s">
        <v>1276</v>
      </c>
      <c r="B27" s="146" t="s">
        <v>1277</v>
      </c>
      <c r="C27" s="146" t="s">
        <v>1219</v>
      </c>
      <c r="D27" s="146" t="s">
        <v>1278</v>
      </c>
      <c r="E27" s="146" t="s">
        <v>1139</v>
      </c>
      <c r="F27" s="146" t="s">
        <v>1139</v>
      </c>
      <c r="G27" s="146" t="s">
        <v>1139</v>
      </c>
      <c r="H27" s="146" t="s">
        <v>1139</v>
      </c>
      <c r="I27" s="146" t="s">
        <v>1139</v>
      </c>
      <c r="J27" s="146" t="s">
        <v>1139</v>
      </c>
      <c r="K27" s="146" t="s">
        <v>1139</v>
      </c>
      <c r="L27" s="146" t="s">
        <v>1139</v>
      </c>
      <c r="M27" s="146" t="s">
        <v>1139</v>
      </c>
      <c r="N27" s="146" t="s">
        <v>1139</v>
      </c>
      <c r="O27" s="146" t="s">
        <v>1139</v>
      </c>
      <c r="P27" s="146" t="s">
        <v>1139</v>
      </c>
      <c r="Q27" s="146" t="s">
        <v>1139</v>
      </c>
      <c r="R27" s="146" t="s">
        <v>1139</v>
      </c>
      <c r="S27" s="146" t="s">
        <v>1139</v>
      </c>
      <c r="T27" s="146" t="s">
        <v>1139</v>
      </c>
    </row>
    <row r="28" spans="1:20" x14ac:dyDescent="0.25">
      <c r="A28" s="146" t="s">
        <v>1279</v>
      </c>
      <c r="B28" s="146" t="s">
        <v>1280</v>
      </c>
      <c r="C28" s="146" t="s">
        <v>1234</v>
      </c>
      <c r="D28" s="146" t="s">
        <v>1261</v>
      </c>
      <c r="E28" s="146" t="s">
        <v>1139</v>
      </c>
      <c r="F28" s="146" t="s">
        <v>1139</v>
      </c>
      <c r="G28" s="146" t="s">
        <v>1139</v>
      </c>
      <c r="H28" s="146" t="s">
        <v>1139</v>
      </c>
      <c r="I28" s="146" t="s">
        <v>1139</v>
      </c>
      <c r="J28" s="146" t="s">
        <v>1139</v>
      </c>
      <c r="K28" s="146" t="s">
        <v>1139</v>
      </c>
      <c r="L28" s="146" t="s">
        <v>1139</v>
      </c>
      <c r="M28" s="146" t="s">
        <v>1139</v>
      </c>
      <c r="N28" s="146" t="s">
        <v>1139</v>
      </c>
      <c r="O28" s="146" t="s">
        <v>1139</v>
      </c>
      <c r="P28" s="146" t="s">
        <v>1139</v>
      </c>
      <c r="Q28" s="146" t="s">
        <v>1139</v>
      </c>
      <c r="R28" s="146" t="s">
        <v>1139</v>
      </c>
      <c r="S28" s="146" t="s">
        <v>1139</v>
      </c>
      <c r="T28" s="146" t="s">
        <v>1139</v>
      </c>
    </row>
    <row r="29" spans="1:20" x14ac:dyDescent="0.25">
      <c r="A29" s="146" t="s">
        <v>1281</v>
      </c>
      <c r="B29" s="146" t="s">
        <v>1282</v>
      </c>
      <c r="C29" s="146" t="s">
        <v>1198</v>
      </c>
      <c r="D29" s="146" t="s">
        <v>1283</v>
      </c>
      <c r="E29" s="146" t="s">
        <v>1284</v>
      </c>
      <c r="F29" s="146" t="s">
        <v>1139</v>
      </c>
      <c r="G29" s="146" t="s">
        <v>1139</v>
      </c>
      <c r="H29" s="146" t="s">
        <v>1139</v>
      </c>
      <c r="I29" s="146" t="s">
        <v>1139</v>
      </c>
      <c r="J29" s="146" t="s">
        <v>1139</v>
      </c>
      <c r="K29" s="146" t="s">
        <v>1139</v>
      </c>
      <c r="L29" s="146" t="s">
        <v>1139</v>
      </c>
      <c r="M29" s="146" t="s">
        <v>1139</v>
      </c>
      <c r="N29" s="146" t="s">
        <v>1139</v>
      </c>
      <c r="O29" s="146" t="s">
        <v>1139</v>
      </c>
      <c r="P29" s="146" t="s">
        <v>1139</v>
      </c>
      <c r="Q29" s="146" t="s">
        <v>1139</v>
      </c>
      <c r="R29" s="146" t="s">
        <v>1139</v>
      </c>
      <c r="S29" s="146" t="s">
        <v>1139</v>
      </c>
      <c r="T29" s="146" t="s">
        <v>1139</v>
      </c>
    </row>
    <row r="30" spans="1:20" x14ac:dyDescent="0.25">
      <c r="A30" s="146" t="s">
        <v>1285</v>
      </c>
      <c r="B30" s="146" t="s">
        <v>1286</v>
      </c>
      <c r="C30" s="146" t="s">
        <v>1287</v>
      </c>
      <c r="D30" s="146" t="s">
        <v>1288</v>
      </c>
      <c r="E30" s="146" t="s">
        <v>1289</v>
      </c>
      <c r="F30" s="146" t="s">
        <v>1139</v>
      </c>
      <c r="G30" s="146" t="s">
        <v>1139</v>
      </c>
      <c r="H30" s="146" t="s">
        <v>1139</v>
      </c>
      <c r="I30" s="146" t="s">
        <v>1139</v>
      </c>
      <c r="J30" s="146" t="s">
        <v>1139</v>
      </c>
      <c r="K30" s="146" t="s">
        <v>1139</v>
      </c>
      <c r="L30" s="146" t="s">
        <v>1139</v>
      </c>
      <c r="M30" s="146" t="s">
        <v>1139</v>
      </c>
      <c r="N30" s="146" t="s">
        <v>1139</v>
      </c>
      <c r="O30" s="146" t="s">
        <v>1139</v>
      </c>
      <c r="P30" s="146" t="s">
        <v>1139</v>
      </c>
      <c r="Q30" s="146" t="s">
        <v>1139</v>
      </c>
      <c r="R30" s="146" t="s">
        <v>1139</v>
      </c>
      <c r="S30" s="146" t="s">
        <v>1139</v>
      </c>
      <c r="T30" s="146" t="s">
        <v>1139</v>
      </c>
    </row>
    <row r="31" spans="1:20" x14ac:dyDescent="0.25">
      <c r="A31" s="146" t="s">
        <v>1290</v>
      </c>
      <c r="B31" s="146" t="s">
        <v>1291</v>
      </c>
      <c r="C31" s="146" t="s">
        <v>1292</v>
      </c>
      <c r="D31" s="146" t="s">
        <v>1293</v>
      </c>
      <c r="E31" s="146" t="s">
        <v>1139</v>
      </c>
      <c r="F31" s="146" t="s">
        <v>1139</v>
      </c>
      <c r="G31" s="146" t="s">
        <v>1139</v>
      </c>
      <c r="H31" s="146" t="s">
        <v>1139</v>
      </c>
      <c r="I31" s="146" t="s">
        <v>1139</v>
      </c>
      <c r="J31" s="146" t="s">
        <v>1139</v>
      </c>
      <c r="K31" s="146" t="s">
        <v>1139</v>
      </c>
      <c r="L31" s="146" t="s">
        <v>1139</v>
      </c>
      <c r="M31" s="146" t="s">
        <v>1139</v>
      </c>
      <c r="N31" s="146" t="s">
        <v>1139</v>
      </c>
      <c r="O31" s="146" t="s">
        <v>1139</v>
      </c>
      <c r="P31" s="146" t="s">
        <v>1139</v>
      </c>
      <c r="Q31" s="146" t="s">
        <v>1139</v>
      </c>
      <c r="R31" s="146" t="s">
        <v>1139</v>
      </c>
      <c r="S31" s="146" t="s">
        <v>1139</v>
      </c>
      <c r="T31" s="146" t="s">
        <v>1139</v>
      </c>
    </row>
    <row r="32" spans="1:20" x14ac:dyDescent="0.25">
      <c r="A32" s="146" t="s">
        <v>1294</v>
      </c>
      <c r="B32" s="146" t="s">
        <v>1295</v>
      </c>
      <c r="C32" s="146" t="s">
        <v>1296</v>
      </c>
      <c r="D32" s="146" t="s">
        <v>1292</v>
      </c>
      <c r="E32" s="146" t="s">
        <v>1297</v>
      </c>
      <c r="F32" s="146" t="s">
        <v>1139</v>
      </c>
      <c r="G32" s="146" t="s">
        <v>1139</v>
      </c>
      <c r="H32" s="146" t="s">
        <v>1139</v>
      </c>
      <c r="I32" s="146" t="s">
        <v>1139</v>
      </c>
      <c r="J32" s="146" t="s">
        <v>1139</v>
      </c>
      <c r="K32" s="146" t="s">
        <v>1139</v>
      </c>
      <c r="L32" s="146" t="s">
        <v>1139</v>
      </c>
      <c r="M32" s="146" t="s">
        <v>1139</v>
      </c>
      <c r="N32" s="146" t="s">
        <v>1139</v>
      </c>
      <c r="O32" s="146" t="s">
        <v>1139</v>
      </c>
      <c r="P32" s="146" t="s">
        <v>1139</v>
      </c>
      <c r="Q32" s="146" t="s">
        <v>1139</v>
      </c>
      <c r="R32" s="146" t="s">
        <v>1139</v>
      </c>
      <c r="S32" s="146" t="s">
        <v>1139</v>
      </c>
      <c r="T32" s="146" t="s">
        <v>1139</v>
      </c>
    </row>
    <row r="33" spans="1:20" x14ac:dyDescent="0.25">
      <c r="A33" s="146" t="s">
        <v>1298</v>
      </c>
      <c r="B33" s="146" t="s">
        <v>1299</v>
      </c>
      <c r="C33" s="146" t="s">
        <v>1300</v>
      </c>
      <c r="D33" s="146" t="s">
        <v>1296</v>
      </c>
      <c r="E33" s="146" t="s">
        <v>1139</v>
      </c>
      <c r="F33" s="146" t="s">
        <v>1139</v>
      </c>
      <c r="G33" s="146" t="s">
        <v>1139</v>
      </c>
      <c r="H33" s="146" t="s">
        <v>1139</v>
      </c>
      <c r="I33" s="146" t="s">
        <v>1139</v>
      </c>
      <c r="J33" s="146" t="s">
        <v>1139</v>
      </c>
      <c r="K33" s="146" t="s">
        <v>1139</v>
      </c>
      <c r="L33" s="146" t="s">
        <v>1139</v>
      </c>
      <c r="M33" s="146" t="s">
        <v>1139</v>
      </c>
      <c r="N33" s="146" t="s">
        <v>1139</v>
      </c>
      <c r="O33" s="146" t="s">
        <v>1139</v>
      </c>
      <c r="P33" s="146" t="s">
        <v>1139</v>
      </c>
      <c r="Q33" s="146" t="s">
        <v>1139</v>
      </c>
      <c r="R33" s="146" t="s">
        <v>1139</v>
      </c>
      <c r="S33" s="146" t="s">
        <v>1139</v>
      </c>
      <c r="T33" s="146" t="s">
        <v>1139</v>
      </c>
    </row>
    <row r="34" spans="1:20" x14ac:dyDescent="0.25">
      <c r="A34" s="146" t="s">
        <v>1301</v>
      </c>
      <c r="B34" s="146" t="s">
        <v>1302</v>
      </c>
      <c r="C34" s="146" t="s">
        <v>1296</v>
      </c>
      <c r="D34" s="146" t="s">
        <v>1292</v>
      </c>
      <c r="E34" s="146" t="s">
        <v>1297</v>
      </c>
      <c r="F34" s="146" t="s">
        <v>1303</v>
      </c>
      <c r="G34" s="146" t="s">
        <v>1293</v>
      </c>
      <c r="H34" s="146" t="s">
        <v>1304</v>
      </c>
      <c r="I34" s="146" t="s">
        <v>1139</v>
      </c>
      <c r="J34" s="146" t="s">
        <v>1139</v>
      </c>
      <c r="K34" s="146" t="s">
        <v>1139</v>
      </c>
      <c r="L34" s="146" t="s">
        <v>1139</v>
      </c>
      <c r="M34" s="146" t="s">
        <v>1139</v>
      </c>
      <c r="N34" s="146" t="s">
        <v>1139</v>
      </c>
      <c r="O34" s="146" t="s">
        <v>1139</v>
      </c>
      <c r="P34" s="146" t="s">
        <v>1139</v>
      </c>
      <c r="Q34" s="146" t="s">
        <v>1139</v>
      </c>
      <c r="R34" s="146" t="s">
        <v>1139</v>
      </c>
      <c r="S34" s="146" t="s">
        <v>1139</v>
      </c>
      <c r="T34" s="146" t="s">
        <v>1139</v>
      </c>
    </row>
    <row r="35" spans="1:20" x14ac:dyDescent="0.25">
      <c r="A35" s="146" t="s">
        <v>1305</v>
      </c>
      <c r="B35" s="146" t="s">
        <v>1306</v>
      </c>
      <c r="C35" s="146" t="s">
        <v>1307</v>
      </c>
      <c r="D35" s="146" t="s">
        <v>1308</v>
      </c>
      <c r="E35" s="146" t="s">
        <v>1309</v>
      </c>
      <c r="F35" s="146" t="s">
        <v>1139</v>
      </c>
      <c r="G35" s="146" t="s">
        <v>1139</v>
      </c>
      <c r="H35" s="146" t="s">
        <v>1139</v>
      </c>
      <c r="I35" s="146" t="s">
        <v>1139</v>
      </c>
      <c r="J35" s="146" t="s">
        <v>1139</v>
      </c>
      <c r="K35" s="146" t="s">
        <v>1139</v>
      </c>
      <c r="L35" s="146" t="s">
        <v>1139</v>
      </c>
      <c r="M35" s="146" t="s">
        <v>1139</v>
      </c>
      <c r="N35" s="146" t="s">
        <v>1139</v>
      </c>
      <c r="O35" s="146" t="s">
        <v>1139</v>
      </c>
      <c r="P35" s="146" t="s">
        <v>1139</v>
      </c>
      <c r="Q35" s="146" t="s">
        <v>1139</v>
      </c>
      <c r="R35" s="146" t="s">
        <v>1139</v>
      </c>
      <c r="S35" s="146" t="s">
        <v>1139</v>
      </c>
      <c r="T35" s="146" t="s">
        <v>1139</v>
      </c>
    </row>
    <row r="36" spans="1:20" x14ac:dyDescent="0.25">
      <c r="A36" s="146" t="s">
        <v>1310</v>
      </c>
      <c r="B36" s="146" t="s">
        <v>1311</v>
      </c>
      <c r="C36" s="146" t="s">
        <v>1296</v>
      </c>
      <c r="D36" s="146" t="s">
        <v>1303</v>
      </c>
      <c r="E36" s="146" t="s">
        <v>1139</v>
      </c>
      <c r="F36" s="146" t="s">
        <v>1139</v>
      </c>
      <c r="G36" s="146" t="s">
        <v>1139</v>
      </c>
      <c r="H36" s="146" t="s">
        <v>1139</v>
      </c>
      <c r="I36" s="146" t="s">
        <v>1139</v>
      </c>
      <c r="J36" s="146" t="s">
        <v>1139</v>
      </c>
      <c r="K36" s="146" t="s">
        <v>1139</v>
      </c>
      <c r="L36" s="146" t="s">
        <v>1139</v>
      </c>
      <c r="M36" s="146" t="s">
        <v>1139</v>
      </c>
      <c r="N36" s="146" t="s">
        <v>1139</v>
      </c>
      <c r="O36" s="146" t="s">
        <v>1139</v>
      </c>
      <c r="P36" s="146" t="s">
        <v>1139</v>
      </c>
      <c r="Q36" s="146" t="s">
        <v>1139</v>
      </c>
      <c r="R36" s="146" t="s">
        <v>1139</v>
      </c>
      <c r="S36" s="146" t="s">
        <v>1139</v>
      </c>
      <c r="T36" s="146" t="s">
        <v>1139</v>
      </c>
    </row>
    <row r="37" spans="1:20" x14ac:dyDescent="0.25">
      <c r="A37" s="146" t="s">
        <v>1312</v>
      </c>
      <c r="B37" s="146" t="s">
        <v>1313</v>
      </c>
      <c r="C37" s="146" t="s">
        <v>1297</v>
      </c>
      <c r="D37" s="146" t="s">
        <v>1304</v>
      </c>
      <c r="E37" s="146" t="s">
        <v>1139</v>
      </c>
      <c r="F37" s="146" t="s">
        <v>1139</v>
      </c>
      <c r="G37" s="146" t="s">
        <v>1139</v>
      </c>
      <c r="H37" s="146" t="s">
        <v>1139</v>
      </c>
      <c r="I37" s="146" t="s">
        <v>1139</v>
      </c>
      <c r="J37" s="146" t="s">
        <v>1139</v>
      </c>
      <c r="K37" s="146" t="s">
        <v>1139</v>
      </c>
      <c r="L37" s="146" t="s">
        <v>1139</v>
      </c>
      <c r="M37" s="146" t="s">
        <v>1139</v>
      </c>
      <c r="N37" s="146" t="s">
        <v>1139</v>
      </c>
      <c r="O37" s="146" t="s">
        <v>1139</v>
      </c>
      <c r="P37" s="146" t="s">
        <v>1139</v>
      </c>
      <c r="Q37" s="146" t="s">
        <v>1139</v>
      </c>
      <c r="R37" s="146" t="s">
        <v>1139</v>
      </c>
      <c r="S37" s="146" t="s">
        <v>1139</v>
      </c>
      <c r="T37" s="146" t="s">
        <v>1139</v>
      </c>
    </row>
    <row r="38" spans="1:20" x14ac:dyDescent="0.25">
      <c r="A38" s="146" t="s">
        <v>1314</v>
      </c>
      <c r="B38" s="146" t="s">
        <v>1315</v>
      </c>
      <c r="C38" s="146" t="s">
        <v>1309</v>
      </c>
      <c r="D38" s="146" t="s">
        <v>1316</v>
      </c>
      <c r="E38" s="146" t="s">
        <v>1139</v>
      </c>
      <c r="F38" s="146" t="s">
        <v>1139</v>
      </c>
      <c r="G38" s="146" t="s">
        <v>1139</v>
      </c>
      <c r="H38" s="146" t="s">
        <v>1139</v>
      </c>
      <c r="I38" s="146" t="s">
        <v>1139</v>
      </c>
      <c r="J38" s="146" t="s">
        <v>1139</v>
      </c>
      <c r="K38" s="146" t="s">
        <v>1139</v>
      </c>
      <c r="L38" s="146" t="s">
        <v>1139</v>
      </c>
      <c r="M38" s="146" t="s">
        <v>1139</v>
      </c>
      <c r="N38" s="146" t="s">
        <v>1139</v>
      </c>
      <c r="O38" s="146" t="s">
        <v>1139</v>
      </c>
      <c r="P38" s="146" t="s">
        <v>1139</v>
      </c>
      <c r="Q38" s="146" t="s">
        <v>1139</v>
      </c>
      <c r="R38" s="146" t="s">
        <v>1139</v>
      </c>
      <c r="S38" s="146" t="s">
        <v>1139</v>
      </c>
      <c r="T38" s="146" t="s">
        <v>1139</v>
      </c>
    </row>
    <row r="39" spans="1:20" x14ac:dyDescent="0.25">
      <c r="A39" s="146" t="s">
        <v>1317</v>
      </c>
      <c r="B39" s="146" t="s">
        <v>1318</v>
      </c>
      <c r="C39" s="146" t="s">
        <v>1144</v>
      </c>
      <c r="D39" s="146" t="s">
        <v>1145</v>
      </c>
      <c r="E39" s="146" t="s">
        <v>1146</v>
      </c>
      <c r="F39" s="146" t="s">
        <v>1147</v>
      </c>
      <c r="G39" s="146" t="s">
        <v>1139</v>
      </c>
      <c r="H39" s="146" t="s">
        <v>1139</v>
      </c>
      <c r="I39" s="146" t="s">
        <v>1139</v>
      </c>
      <c r="J39" s="146" t="s">
        <v>1139</v>
      </c>
      <c r="K39" s="146" t="s">
        <v>1139</v>
      </c>
      <c r="L39" s="146" t="s">
        <v>1139</v>
      </c>
      <c r="M39" s="146" t="s">
        <v>1139</v>
      </c>
      <c r="N39" s="146" t="s">
        <v>1139</v>
      </c>
      <c r="O39" s="146" t="s">
        <v>1139</v>
      </c>
      <c r="P39" s="146" t="s">
        <v>1139</v>
      </c>
      <c r="Q39" s="146" t="s">
        <v>1139</v>
      </c>
      <c r="R39" s="146" t="s">
        <v>1139</v>
      </c>
      <c r="S39" s="146" t="s">
        <v>1139</v>
      </c>
      <c r="T39" s="146" t="s">
        <v>1139</v>
      </c>
    </row>
    <row r="40" spans="1:20" x14ac:dyDescent="0.25">
      <c r="A40" s="146" t="s">
        <v>1319</v>
      </c>
      <c r="B40" s="146" t="s">
        <v>1320</v>
      </c>
      <c r="C40" s="146" t="s">
        <v>1195</v>
      </c>
      <c r="D40" s="146" t="s">
        <v>1145</v>
      </c>
      <c r="E40" s="146" t="s">
        <v>1215</v>
      </c>
      <c r="F40" s="146" t="s">
        <v>1216</v>
      </c>
      <c r="G40" s="146" t="s">
        <v>1139</v>
      </c>
      <c r="H40" s="146" t="s">
        <v>1139</v>
      </c>
      <c r="I40" s="146" t="s">
        <v>1139</v>
      </c>
      <c r="J40" s="146" t="s">
        <v>1139</v>
      </c>
      <c r="K40" s="146" t="s">
        <v>1139</v>
      </c>
      <c r="L40" s="146" t="s">
        <v>1139</v>
      </c>
      <c r="M40" s="146" t="s">
        <v>1139</v>
      </c>
      <c r="N40" s="146" t="s">
        <v>1139</v>
      </c>
      <c r="O40" s="146" t="s">
        <v>1139</v>
      </c>
      <c r="P40" s="146" t="s">
        <v>1139</v>
      </c>
      <c r="Q40" s="146" t="s">
        <v>1139</v>
      </c>
      <c r="R40" s="146" t="s">
        <v>1139</v>
      </c>
      <c r="S40" s="146" t="s">
        <v>1139</v>
      </c>
      <c r="T40" s="146" t="s">
        <v>1139</v>
      </c>
    </row>
    <row r="41" spans="1:20" x14ac:dyDescent="0.25">
      <c r="A41" s="146" t="s">
        <v>1321</v>
      </c>
      <c r="B41" s="146" t="s">
        <v>1322</v>
      </c>
      <c r="C41" s="146" t="s">
        <v>1217</v>
      </c>
      <c r="D41" s="146" t="s">
        <v>1218</v>
      </c>
      <c r="E41" s="146" t="s">
        <v>1210</v>
      </c>
      <c r="F41" s="146" t="s">
        <v>1145</v>
      </c>
      <c r="G41" s="146" t="s">
        <v>1139</v>
      </c>
      <c r="H41" s="146" t="s">
        <v>1139</v>
      </c>
      <c r="I41" s="146" t="s">
        <v>1139</v>
      </c>
      <c r="J41" s="146" t="s">
        <v>1139</v>
      </c>
      <c r="K41" s="146" t="s">
        <v>1139</v>
      </c>
      <c r="L41" s="146" t="s">
        <v>1139</v>
      </c>
      <c r="M41" s="146" t="s">
        <v>1139</v>
      </c>
      <c r="N41" s="146" t="s">
        <v>1139</v>
      </c>
      <c r="O41" s="146" t="s">
        <v>1139</v>
      </c>
      <c r="P41" s="146" t="s">
        <v>1139</v>
      </c>
      <c r="Q41" s="146" t="s">
        <v>1139</v>
      </c>
      <c r="R41" s="146" t="s">
        <v>1139</v>
      </c>
      <c r="S41" s="146" t="s">
        <v>1139</v>
      </c>
      <c r="T41" s="146" t="s">
        <v>1139</v>
      </c>
    </row>
    <row r="42" spans="1:20" x14ac:dyDescent="0.25">
      <c r="A42" s="146" t="s">
        <v>1323</v>
      </c>
      <c r="B42" s="146" t="s">
        <v>1324</v>
      </c>
      <c r="C42" s="146" t="s">
        <v>1325</v>
      </c>
      <c r="D42" s="146" t="s">
        <v>1326</v>
      </c>
      <c r="E42" s="146" t="s">
        <v>1327</v>
      </c>
      <c r="F42" s="146" t="s">
        <v>1139</v>
      </c>
      <c r="G42" s="146" t="s">
        <v>1139</v>
      </c>
      <c r="H42" s="146" t="s">
        <v>1139</v>
      </c>
      <c r="I42" s="146" t="s">
        <v>1139</v>
      </c>
      <c r="J42" s="146" t="s">
        <v>1139</v>
      </c>
      <c r="K42" s="146" t="s">
        <v>1139</v>
      </c>
      <c r="L42" s="146" t="s">
        <v>1139</v>
      </c>
      <c r="M42" s="146" t="s">
        <v>1139</v>
      </c>
      <c r="N42" s="146" t="s">
        <v>1139</v>
      </c>
      <c r="O42" s="146" t="s">
        <v>1139</v>
      </c>
      <c r="P42" s="146" t="s">
        <v>1139</v>
      </c>
      <c r="Q42" s="146" t="s">
        <v>1139</v>
      </c>
      <c r="R42" s="146" t="s">
        <v>1139</v>
      </c>
      <c r="S42" s="146" t="s">
        <v>1139</v>
      </c>
      <c r="T42" s="146" t="s">
        <v>1139</v>
      </c>
    </row>
    <row r="43" spans="1:20" x14ac:dyDescent="0.25">
      <c r="A43" s="146" t="s">
        <v>1328</v>
      </c>
      <c r="B43" s="146" t="s">
        <v>1329</v>
      </c>
      <c r="C43" s="146" t="s">
        <v>1326</v>
      </c>
      <c r="D43" s="146" t="s">
        <v>1327</v>
      </c>
      <c r="E43" s="146" t="s">
        <v>1139</v>
      </c>
      <c r="F43" s="146" t="s">
        <v>1139</v>
      </c>
      <c r="G43" s="146" t="s">
        <v>1139</v>
      </c>
      <c r="H43" s="146" t="s">
        <v>1139</v>
      </c>
      <c r="I43" s="146" t="s">
        <v>1139</v>
      </c>
      <c r="J43" s="146" t="s">
        <v>1139</v>
      </c>
      <c r="K43" s="146" t="s">
        <v>1139</v>
      </c>
      <c r="L43" s="146" t="s">
        <v>1139</v>
      </c>
      <c r="M43" s="146" t="s">
        <v>1139</v>
      </c>
      <c r="N43" s="146" t="s">
        <v>1139</v>
      </c>
      <c r="O43" s="146" t="s">
        <v>1139</v>
      </c>
      <c r="P43" s="146" t="s">
        <v>1139</v>
      </c>
      <c r="Q43" s="146" t="s">
        <v>1139</v>
      </c>
      <c r="R43" s="146" t="s">
        <v>1139</v>
      </c>
      <c r="S43" s="146" t="s">
        <v>1139</v>
      </c>
      <c r="T43" s="146" t="s">
        <v>1139</v>
      </c>
    </row>
    <row r="44" spans="1:20" x14ac:dyDescent="0.25">
      <c r="A44" s="146" t="s">
        <v>1328</v>
      </c>
      <c r="B44" s="146" t="s">
        <v>1330</v>
      </c>
      <c r="C44" s="146" t="s">
        <v>1217</v>
      </c>
      <c r="D44" s="146" t="s">
        <v>1218</v>
      </c>
      <c r="E44" s="146" t="s">
        <v>1139</v>
      </c>
      <c r="F44" s="146" t="s">
        <v>1139</v>
      </c>
      <c r="G44" s="146" t="s">
        <v>1139</v>
      </c>
      <c r="H44" s="146" t="s">
        <v>1139</v>
      </c>
      <c r="I44" s="146" t="s">
        <v>1139</v>
      </c>
      <c r="J44" s="146" t="s">
        <v>1139</v>
      </c>
      <c r="K44" s="146" t="s">
        <v>1139</v>
      </c>
      <c r="L44" s="146" t="s">
        <v>1139</v>
      </c>
      <c r="M44" s="146" t="s">
        <v>1139</v>
      </c>
      <c r="N44" s="146" t="s">
        <v>1139</v>
      </c>
      <c r="O44" s="146" t="s">
        <v>1139</v>
      </c>
      <c r="P44" s="146" t="s">
        <v>1139</v>
      </c>
      <c r="Q44" s="146" t="s">
        <v>1139</v>
      </c>
      <c r="R44" s="146" t="s">
        <v>1139</v>
      </c>
      <c r="S44" s="146" t="s">
        <v>1139</v>
      </c>
      <c r="T44" s="146" t="s">
        <v>1139</v>
      </c>
    </row>
    <row r="45" spans="1:20" x14ac:dyDescent="0.25">
      <c r="A45" s="146" t="s">
        <v>1331</v>
      </c>
      <c r="B45" s="146" t="s">
        <v>1332</v>
      </c>
      <c r="C45" s="146" t="s">
        <v>1333</v>
      </c>
      <c r="D45" s="146" t="s">
        <v>1334</v>
      </c>
      <c r="E45" s="146" t="s">
        <v>1139</v>
      </c>
      <c r="F45" s="146" t="s">
        <v>1139</v>
      </c>
      <c r="G45" s="146" t="s">
        <v>1139</v>
      </c>
      <c r="H45" s="146" t="s">
        <v>1139</v>
      </c>
      <c r="I45" s="146" t="s">
        <v>1139</v>
      </c>
      <c r="J45" s="146" t="s">
        <v>1139</v>
      </c>
      <c r="K45" s="146" t="s">
        <v>1139</v>
      </c>
      <c r="L45" s="146" t="s">
        <v>1139</v>
      </c>
      <c r="M45" s="146" t="s">
        <v>1139</v>
      </c>
      <c r="N45" s="146" t="s">
        <v>1139</v>
      </c>
      <c r="O45" s="146" t="s">
        <v>1139</v>
      </c>
      <c r="P45" s="146" t="s">
        <v>1139</v>
      </c>
      <c r="Q45" s="146" t="s">
        <v>1139</v>
      </c>
      <c r="R45" s="146" t="s">
        <v>1139</v>
      </c>
      <c r="S45" s="146" t="s">
        <v>1139</v>
      </c>
      <c r="T45" s="146" t="s">
        <v>1139</v>
      </c>
    </row>
    <row r="46" spans="1:20" x14ac:dyDescent="0.25">
      <c r="A46" s="146" t="s">
        <v>1335</v>
      </c>
      <c r="B46" s="146" t="s">
        <v>1336</v>
      </c>
      <c r="C46" s="146" t="s">
        <v>1337</v>
      </c>
      <c r="D46" s="146" t="s">
        <v>1338</v>
      </c>
      <c r="E46" s="146" t="s">
        <v>1339</v>
      </c>
      <c r="F46" s="146" t="s">
        <v>1340</v>
      </c>
      <c r="G46" s="146" t="s">
        <v>1139</v>
      </c>
      <c r="H46" s="146" t="s">
        <v>1139</v>
      </c>
      <c r="I46" s="146" t="s">
        <v>1139</v>
      </c>
      <c r="J46" s="146" t="s">
        <v>1139</v>
      </c>
      <c r="K46" s="146" t="s">
        <v>1139</v>
      </c>
      <c r="L46" s="146" t="s">
        <v>1139</v>
      </c>
      <c r="M46" s="146" t="s">
        <v>1139</v>
      </c>
      <c r="N46" s="146" t="s">
        <v>1139</v>
      </c>
      <c r="O46" s="146" t="s">
        <v>1139</v>
      </c>
      <c r="P46" s="146" t="s">
        <v>1139</v>
      </c>
      <c r="Q46" s="146" t="s">
        <v>1139</v>
      </c>
      <c r="R46" s="146" t="s">
        <v>1139</v>
      </c>
      <c r="S46" s="146" t="s">
        <v>1139</v>
      </c>
      <c r="T46" s="146" t="s">
        <v>1139</v>
      </c>
    </row>
    <row r="47" spans="1:20" x14ac:dyDescent="0.25">
      <c r="A47" s="146" t="s">
        <v>1341</v>
      </c>
      <c r="B47" s="146" t="s">
        <v>1342</v>
      </c>
      <c r="C47" s="146" t="s">
        <v>1343</v>
      </c>
      <c r="D47" s="146" t="s">
        <v>1344</v>
      </c>
      <c r="E47" s="146" t="s">
        <v>1139</v>
      </c>
      <c r="F47" s="146" t="s">
        <v>1139</v>
      </c>
      <c r="G47" s="146" t="s">
        <v>1139</v>
      </c>
      <c r="H47" s="146" t="s">
        <v>1139</v>
      </c>
      <c r="I47" s="146" t="s">
        <v>1139</v>
      </c>
      <c r="J47" s="146" t="s">
        <v>1139</v>
      </c>
      <c r="K47" s="146" t="s">
        <v>1139</v>
      </c>
      <c r="L47" s="146" t="s">
        <v>1139</v>
      </c>
      <c r="M47" s="146" t="s">
        <v>1139</v>
      </c>
      <c r="N47" s="146" t="s">
        <v>1139</v>
      </c>
      <c r="O47" s="146" t="s">
        <v>1139</v>
      </c>
      <c r="P47" s="146" t="s">
        <v>1139</v>
      </c>
      <c r="Q47" s="146" t="s">
        <v>1139</v>
      </c>
      <c r="R47" s="146" t="s">
        <v>1139</v>
      </c>
      <c r="S47" s="146" t="s">
        <v>1139</v>
      </c>
      <c r="T47" s="146" t="s">
        <v>1139</v>
      </c>
    </row>
    <row r="48" spans="1:20" x14ac:dyDescent="0.25">
      <c r="A48" s="146" t="s">
        <v>1345</v>
      </c>
      <c r="B48" s="146" t="s">
        <v>1346</v>
      </c>
      <c r="C48" s="146" t="s">
        <v>1347</v>
      </c>
      <c r="D48" s="146" t="s">
        <v>1348</v>
      </c>
      <c r="E48" s="146" t="s">
        <v>1139</v>
      </c>
      <c r="F48" s="146" t="s">
        <v>1139</v>
      </c>
      <c r="G48" s="146" t="s">
        <v>1139</v>
      </c>
      <c r="H48" s="146" t="s">
        <v>1139</v>
      </c>
      <c r="I48" s="146" t="s">
        <v>1139</v>
      </c>
      <c r="J48" s="146" t="s">
        <v>1139</v>
      </c>
      <c r="K48" s="146" t="s">
        <v>1139</v>
      </c>
      <c r="L48" s="146" t="s">
        <v>1139</v>
      </c>
      <c r="M48" s="146" t="s">
        <v>1139</v>
      </c>
      <c r="N48" s="146" t="s">
        <v>1139</v>
      </c>
      <c r="O48" s="146" t="s">
        <v>1139</v>
      </c>
      <c r="P48" s="146" t="s">
        <v>1139</v>
      </c>
      <c r="Q48" s="146" t="s">
        <v>1139</v>
      </c>
      <c r="R48" s="146" t="s">
        <v>1139</v>
      </c>
      <c r="S48" s="146" t="s">
        <v>1139</v>
      </c>
      <c r="T48" s="146" t="s">
        <v>1139</v>
      </c>
    </row>
    <row r="49" spans="1:20" x14ac:dyDescent="0.25">
      <c r="A49" s="146" t="s">
        <v>1349</v>
      </c>
      <c r="B49" s="146" t="s">
        <v>1350</v>
      </c>
      <c r="C49" s="146" t="s">
        <v>1351</v>
      </c>
      <c r="D49" s="146" t="s">
        <v>1352</v>
      </c>
      <c r="E49" s="146" t="s">
        <v>1139</v>
      </c>
      <c r="F49" s="146" t="s">
        <v>1139</v>
      </c>
      <c r="G49" s="146" t="s">
        <v>1139</v>
      </c>
      <c r="H49" s="146" t="s">
        <v>1139</v>
      </c>
      <c r="I49" s="146" t="s">
        <v>1139</v>
      </c>
      <c r="J49" s="146" t="s">
        <v>1139</v>
      </c>
      <c r="K49" s="146" t="s">
        <v>1139</v>
      </c>
      <c r="L49" s="146" t="s">
        <v>1139</v>
      </c>
      <c r="M49" s="146" t="s">
        <v>1139</v>
      </c>
      <c r="N49" s="146" t="s">
        <v>1139</v>
      </c>
      <c r="O49" s="146" t="s">
        <v>1139</v>
      </c>
      <c r="P49" s="146" t="s">
        <v>1139</v>
      </c>
      <c r="Q49" s="146" t="s">
        <v>1139</v>
      </c>
      <c r="R49" s="146" t="s">
        <v>1139</v>
      </c>
      <c r="S49" s="146" t="s">
        <v>1139</v>
      </c>
      <c r="T49" s="146" t="s">
        <v>1139</v>
      </c>
    </row>
    <row r="50" spans="1:20" x14ac:dyDescent="0.25">
      <c r="A50" s="146" t="s">
        <v>1353</v>
      </c>
      <c r="B50" s="146" t="s">
        <v>1354</v>
      </c>
      <c r="C50" s="146" t="s">
        <v>1198</v>
      </c>
      <c r="D50" s="146" t="s">
        <v>1201</v>
      </c>
      <c r="E50" s="146" t="s">
        <v>1202</v>
      </c>
      <c r="F50" s="146" t="s">
        <v>1199</v>
      </c>
      <c r="G50" s="146" t="s">
        <v>1200</v>
      </c>
      <c r="H50" s="146" t="s">
        <v>1355</v>
      </c>
      <c r="I50" s="146" t="s">
        <v>1356</v>
      </c>
      <c r="J50" s="146" t="s">
        <v>1357</v>
      </c>
      <c r="K50" s="146" t="s">
        <v>1358</v>
      </c>
      <c r="L50" s="146" t="s">
        <v>1139</v>
      </c>
      <c r="M50" s="146" t="s">
        <v>1139</v>
      </c>
      <c r="N50" s="146" t="s">
        <v>1139</v>
      </c>
      <c r="O50" s="146" t="s">
        <v>1139</v>
      </c>
      <c r="P50" s="146" t="s">
        <v>1139</v>
      </c>
      <c r="Q50" s="146" t="s">
        <v>1139</v>
      </c>
      <c r="R50" s="146" t="s">
        <v>1139</v>
      </c>
      <c r="S50" s="146" t="s">
        <v>1139</v>
      </c>
      <c r="T50" s="146" t="s">
        <v>1139</v>
      </c>
    </row>
    <row r="51" spans="1:20" x14ac:dyDescent="0.25">
      <c r="A51" s="146" t="s">
        <v>1359</v>
      </c>
      <c r="B51" s="146" t="s">
        <v>1360</v>
      </c>
      <c r="C51" s="146" t="s">
        <v>1199</v>
      </c>
      <c r="D51" s="146" t="s">
        <v>1200</v>
      </c>
      <c r="E51" s="146" t="s">
        <v>1201</v>
      </c>
      <c r="F51" s="146" t="s">
        <v>1202</v>
      </c>
      <c r="G51" s="146" t="s">
        <v>1139</v>
      </c>
      <c r="H51" s="146" t="s">
        <v>1139</v>
      </c>
      <c r="I51" s="146" t="s">
        <v>1139</v>
      </c>
      <c r="J51" s="146" t="s">
        <v>1139</v>
      </c>
      <c r="K51" s="146" t="s">
        <v>1139</v>
      </c>
      <c r="L51" s="146" t="s">
        <v>1139</v>
      </c>
      <c r="M51" s="146" t="s">
        <v>1139</v>
      </c>
      <c r="N51" s="146" t="s">
        <v>1139</v>
      </c>
      <c r="O51" s="146" t="s">
        <v>1139</v>
      </c>
      <c r="P51" s="146" t="s">
        <v>1139</v>
      </c>
      <c r="Q51" s="146" t="s">
        <v>1139</v>
      </c>
      <c r="R51" s="146" t="s">
        <v>1139</v>
      </c>
      <c r="S51" s="146" t="s">
        <v>1139</v>
      </c>
      <c r="T51" s="146" t="s">
        <v>1139</v>
      </c>
    </row>
    <row r="52" spans="1:20" x14ac:dyDescent="0.25">
      <c r="A52" s="146" t="s">
        <v>1361</v>
      </c>
      <c r="B52" s="146" t="s">
        <v>1362</v>
      </c>
      <c r="C52" s="146" t="s">
        <v>1160</v>
      </c>
      <c r="D52" s="146" t="s">
        <v>1363</v>
      </c>
      <c r="E52" s="146" t="s">
        <v>1139</v>
      </c>
      <c r="F52" s="146" t="s">
        <v>1139</v>
      </c>
      <c r="G52" s="146" t="s">
        <v>1139</v>
      </c>
      <c r="H52" s="146" t="s">
        <v>1139</v>
      </c>
      <c r="I52" s="146" t="s">
        <v>1139</v>
      </c>
      <c r="J52" s="146" t="s">
        <v>1139</v>
      </c>
      <c r="K52" s="146" t="s">
        <v>1139</v>
      </c>
      <c r="L52" s="146" t="s">
        <v>1139</v>
      </c>
      <c r="M52" s="146" t="s">
        <v>1139</v>
      </c>
      <c r="N52" s="146" t="s">
        <v>1139</v>
      </c>
      <c r="O52" s="146" t="s">
        <v>1139</v>
      </c>
      <c r="P52" s="146" t="s">
        <v>1139</v>
      </c>
      <c r="Q52" s="146" t="s">
        <v>1139</v>
      </c>
      <c r="R52" s="146" t="s">
        <v>1139</v>
      </c>
      <c r="S52" s="146" t="s">
        <v>1139</v>
      </c>
      <c r="T52" s="146" t="s">
        <v>1139</v>
      </c>
    </row>
    <row r="53" spans="1:20" x14ac:dyDescent="0.25">
      <c r="A53" s="146" t="s">
        <v>1364</v>
      </c>
      <c r="B53" s="146" t="s">
        <v>1365</v>
      </c>
      <c r="C53" s="146" t="s">
        <v>1287</v>
      </c>
      <c r="D53" s="146" t="s">
        <v>1333</v>
      </c>
      <c r="E53" s="146" t="s">
        <v>1139</v>
      </c>
      <c r="F53" s="146" t="s">
        <v>1139</v>
      </c>
      <c r="G53" s="146" t="s">
        <v>1139</v>
      </c>
      <c r="H53" s="146" t="s">
        <v>1139</v>
      </c>
      <c r="I53" s="146" t="s">
        <v>1139</v>
      </c>
      <c r="J53" s="146" t="s">
        <v>1139</v>
      </c>
      <c r="K53" s="146" t="s">
        <v>1139</v>
      </c>
      <c r="L53" s="146" t="s">
        <v>1139</v>
      </c>
      <c r="M53" s="146" t="s">
        <v>1139</v>
      </c>
      <c r="N53" s="146" t="s">
        <v>1139</v>
      </c>
      <c r="O53" s="146" t="s">
        <v>1139</v>
      </c>
      <c r="P53" s="146" t="s">
        <v>1139</v>
      </c>
      <c r="Q53" s="146" t="s">
        <v>1139</v>
      </c>
      <c r="R53" s="146" t="s">
        <v>1139</v>
      </c>
      <c r="S53" s="146" t="s">
        <v>1139</v>
      </c>
      <c r="T53" s="146" t="s">
        <v>1139</v>
      </c>
    </row>
    <row r="54" spans="1:20" x14ac:dyDescent="0.25">
      <c r="A54" s="146" t="s">
        <v>1366</v>
      </c>
      <c r="B54" s="146" t="s">
        <v>1367</v>
      </c>
      <c r="C54" s="146" t="s">
        <v>1200</v>
      </c>
      <c r="D54" s="146" t="s">
        <v>1199</v>
      </c>
      <c r="E54" s="146" t="s">
        <v>1139</v>
      </c>
      <c r="F54" s="146" t="s">
        <v>1139</v>
      </c>
      <c r="G54" s="146" t="s">
        <v>1139</v>
      </c>
      <c r="H54" s="146" t="s">
        <v>1139</v>
      </c>
      <c r="I54" s="146" t="s">
        <v>1139</v>
      </c>
      <c r="J54" s="146" t="s">
        <v>1139</v>
      </c>
      <c r="K54" s="146" t="s">
        <v>1139</v>
      </c>
      <c r="L54" s="146" t="s">
        <v>1139</v>
      </c>
      <c r="M54" s="146" t="s">
        <v>1139</v>
      </c>
      <c r="N54" s="146" t="s">
        <v>1139</v>
      </c>
      <c r="O54" s="146" t="s">
        <v>1139</v>
      </c>
      <c r="P54" s="146" t="s">
        <v>1139</v>
      </c>
      <c r="Q54" s="146" t="s">
        <v>1139</v>
      </c>
      <c r="R54" s="146" t="s">
        <v>1139</v>
      </c>
      <c r="S54" s="146" t="s">
        <v>1139</v>
      </c>
      <c r="T54" s="146" t="s">
        <v>1139</v>
      </c>
    </row>
    <row r="55" spans="1:20" x14ac:dyDescent="0.25">
      <c r="A55" s="146" t="s">
        <v>1368</v>
      </c>
      <c r="B55" s="146" t="s">
        <v>1369</v>
      </c>
      <c r="C55" s="146" t="s">
        <v>1297</v>
      </c>
      <c r="D55" s="146" t="s">
        <v>1316</v>
      </c>
      <c r="E55" s="146" t="s">
        <v>1139</v>
      </c>
      <c r="F55" s="146" t="s">
        <v>1139</v>
      </c>
      <c r="G55" s="146" t="s">
        <v>1139</v>
      </c>
      <c r="H55" s="146" t="s">
        <v>1139</v>
      </c>
      <c r="I55" s="146" t="s">
        <v>1139</v>
      </c>
      <c r="J55" s="146" t="s">
        <v>1139</v>
      </c>
      <c r="K55" s="146" t="s">
        <v>1139</v>
      </c>
      <c r="L55" s="146" t="s">
        <v>1139</v>
      </c>
      <c r="M55" s="146" t="s">
        <v>1139</v>
      </c>
      <c r="N55" s="146" t="s">
        <v>1139</v>
      </c>
      <c r="O55" s="146" t="s">
        <v>1139</v>
      </c>
      <c r="P55" s="146" t="s">
        <v>1139</v>
      </c>
      <c r="Q55" s="146" t="s">
        <v>1139</v>
      </c>
      <c r="R55" s="146" t="s">
        <v>1139</v>
      </c>
      <c r="S55" s="146" t="s">
        <v>1139</v>
      </c>
      <c r="T55" s="146" t="s">
        <v>1139</v>
      </c>
    </row>
    <row r="56" spans="1:20" x14ac:dyDescent="0.25">
      <c r="A56" s="146" t="s">
        <v>1370</v>
      </c>
      <c r="B56" s="146" t="s">
        <v>1371</v>
      </c>
      <c r="C56" s="146" t="s">
        <v>1372</v>
      </c>
      <c r="D56" s="146" t="s">
        <v>1373</v>
      </c>
      <c r="E56" s="146" t="s">
        <v>1139</v>
      </c>
      <c r="F56" s="146" t="s">
        <v>1139</v>
      </c>
      <c r="G56" s="146" t="s">
        <v>1139</v>
      </c>
      <c r="H56" s="146" t="s">
        <v>1139</v>
      </c>
      <c r="I56" s="146" t="s">
        <v>1139</v>
      </c>
      <c r="J56" s="146" t="s">
        <v>1139</v>
      </c>
      <c r="K56" s="146" t="s">
        <v>1139</v>
      </c>
      <c r="L56" s="146" t="s">
        <v>1139</v>
      </c>
      <c r="M56" s="146" t="s">
        <v>1139</v>
      </c>
      <c r="N56" s="146" t="s">
        <v>1139</v>
      </c>
      <c r="O56" s="146" t="s">
        <v>1139</v>
      </c>
      <c r="P56" s="146" t="s">
        <v>1139</v>
      </c>
      <c r="Q56" s="146" t="s">
        <v>1139</v>
      </c>
      <c r="R56" s="146" t="s">
        <v>1139</v>
      </c>
      <c r="S56" s="146" t="s">
        <v>1139</v>
      </c>
      <c r="T56" s="146" t="s">
        <v>1139</v>
      </c>
    </row>
    <row r="57" spans="1:20" x14ac:dyDescent="0.25">
      <c r="A57" s="146" t="s">
        <v>1374</v>
      </c>
      <c r="B57" s="146" t="s">
        <v>1375</v>
      </c>
      <c r="C57" s="146" t="s">
        <v>1210</v>
      </c>
      <c r="D57" s="146" t="s">
        <v>1376</v>
      </c>
      <c r="E57" s="146" t="s">
        <v>1139</v>
      </c>
      <c r="F57" s="146" t="s">
        <v>1139</v>
      </c>
      <c r="G57" s="146" t="s">
        <v>1139</v>
      </c>
      <c r="H57" s="146" t="s">
        <v>1139</v>
      </c>
      <c r="I57" s="146" t="s">
        <v>1139</v>
      </c>
      <c r="J57" s="146" t="s">
        <v>1139</v>
      </c>
      <c r="K57" s="146" t="s">
        <v>1139</v>
      </c>
      <c r="L57" s="146" t="s">
        <v>1139</v>
      </c>
      <c r="M57" s="146" t="s">
        <v>1139</v>
      </c>
      <c r="N57" s="146" t="s">
        <v>1139</v>
      </c>
      <c r="O57" s="146" t="s">
        <v>1139</v>
      </c>
      <c r="P57" s="146" t="s">
        <v>1139</v>
      </c>
      <c r="Q57" s="146" t="s">
        <v>1139</v>
      </c>
      <c r="R57" s="146" t="s">
        <v>1139</v>
      </c>
      <c r="S57" s="146" t="s">
        <v>1139</v>
      </c>
      <c r="T57" s="146" t="s">
        <v>1139</v>
      </c>
    </row>
    <row r="58" spans="1:20" x14ac:dyDescent="0.25">
      <c r="A58" s="146" t="s">
        <v>1325</v>
      </c>
      <c r="B58" s="146" t="s">
        <v>1377</v>
      </c>
      <c r="C58" s="146" t="s">
        <v>1210</v>
      </c>
      <c r="D58" s="146" t="s">
        <v>1145</v>
      </c>
      <c r="E58" s="146" t="s">
        <v>1139</v>
      </c>
      <c r="F58" s="146" t="s">
        <v>1139</v>
      </c>
      <c r="G58" s="146" t="s">
        <v>1139</v>
      </c>
      <c r="H58" s="146" t="s">
        <v>1139</v>
      </c>
      <c r="I58" s="146" t="s">
        <v>1139</v>
      </c>
      <c r="J58" s="146" t="s">
        <v>1139</v>
      </c>
      <c r="K58" s="146" t="s">
        <v>1139</v>
      </c>
      <c r="L58" s="146" t="s">
        <v>1139</v>
      </c>
      <c r="M58" s="146" t="s">
        <v>1139</v>
      </c>
      <c r="N58" s="146" t="s">
        <v>1139</v>
      </c>
      <c r="O58" s="146" t="s">
        <v>1139</v>
      </c>
      <c r="P58" s="146" t="s">
        <v>1139</v>
      </c>
      <c r="Q58" s="146" t="s">
        <v>1139</v>
      </c>
      <c r="R58" s="146" t="s">
        <v>1139</v>
      </c>
      <c r="S58" s="146" t="s">
        <v>1139</v>
      </c>
      <c r="T58" s="146" t="s">
        <v>1139</v>
      </c>
    </row>
    <row r="59" spans="1:20" x14ac:dyDescent="0.25">
      <c r="A59" s="146" t="s">
        <v>1378</v>
      </c>
      <c r="B59" s="146" t="s">
        <v>1379</v>
      </c>
      <c r="C59" s="146" t="s">
        <v>1144</v>
      </c>
      <c r="D59" s="146" t="s">
        <v>1145</v>
      </c>
      <c r="E59" s="146" t="s">
        <v>1139</v>
      </c>
      <c r="F59" s="146" t="s">
        <v>1139</v>
      </c>
      <c r="G59" s="146" t="s">
        <v>1139</v>
      </c>
      <c r="H59" s="146" t="s">
        <v>1139</v>
      </c>
      <c r="I59" s="146" t="s">
        <v>1139</v>
      </c>
      <c r="J59" s="146" t="s">
        <v>1139</v>
      </c>
      <c r="K59" s="146" t="s">
        <v>1139</v>
      </c>
      <c r="L59" s="146" t="s">
        <v>1139</v>
      </c>
      <c r="M59" s="146" t="s">
        <v>1139</v>
      </c>
      <c r="N59" s="146" t="s">
        <v>1139</v>
      </c>
      <c r="O59" s="146" t="s">
        <v>1139</v>
      </c>
      <c r="P59" s="146" t="s">
        <v>1139</v>
      </c>
      <c r="Q59" s="146" t="s">
        <v>1139</v>
      </c>
      <c r="R59" s="146" t="s">
        <v>1139</v>
      </c>
      <c r="S59" s="146" t="s">
        <v>1139</v>
      </c>
      <c r="T59" s="146" t="s">
        <v>1139</v>
      </c>
    </row>
    <row r="60" spans="1:20" x14ac:dyDescent="0.25">
      <c r="A60" s="146" t="s">
        <v>1380</v>
      </c>
      <c r="B60" s="146" t="s">
        <v>1381</v>
      </c>
      <c r="C60" s="146" t="s">
        <v>1210</v>
      </c>
      <c r="D60" s="146" t="s">
        <v>1376</v>
      </c>
      <c r="E60" s="146" t="s">
        <v>1382</v>
      </c>
      <c r="F60" s="146" t="s">
        <v>1383</v>
      </c>
      <c r="G60" s="146" t="s">
        <v>1384</v>
      </c>
      <c r="H60" s="146" t="s">
        <v>1385</v>
      </c>
      <c r="I60" s="146" t="s">
        <v>1386</v>
      </c>
      <c r="J60" s="146" t="s">
        <v>1387</v>
      </c>
      <c r="K60" s="146" t="s">
        <v>1139</v>
      </c>
      <c r="L60" s="146" t="s">
        <v>1139</v>
      </c>
      <c r="M60" s="146" t="s">
        <v>1139</v>
      </c>
      <c r="N60" s="146" t="s">
        <v>1139</v>
      </c>
      <c r="O60" s="146" t="s">
        <v>1139</v>
      </c>
      <c r="P60" s="146" t="s">
        <v>1139</v>
      </c>
      <c r="Q60" s="146" t="s">
        <v>1139</v>
      </c>
      <c r="R60" s="146" t="s">
        <v>1139</v>
      </c>
      <c r="S60" s="146" t="s">
        <v>1139</v>
      </c>
      <c r="T60" s="146" t="s">
        <v>1139</v>
      </c>
    </row>
    <row r="61" spans="1:20" x14ac:dyDescent="0.25">
      <c r="A61" s="146" t="s">
        <v>1388</v>
      </c>
      <c r="B61" s="146" t="s">
        <v>1375</v>
      </c>
      <c r="C61" s="146" t="s">
        <v>1389</v>
      </c>
      <c r="D61" s="146" t="s">
        <v>1376</v>
      </c>
      <c r="E61" s="146" t="s">
        <v>1139</v>
      </c>
      <c r="F61" s="146" t="s">
        <v>1139</v>
      </c>
      <c r="G61" s="146" t="s">
        <v>1139</v>
      </c>
      <c r="H61" s="146" t="s">
        <v>1139</v>
      </c>
      <c r="I61" s="146" t="s">
        <v>1139</v>
      </c>
      <c r="J61" s="146" t="s">
        <v>1139</v>
      </c>
      <c r="K61" s="146" t="s">
        <v>1139</v>
      </c>
      <c r="L61" s="146" t="s">
        <v>1139</v>
      </c>
      <c r="M61" s="146" t="s">
        <v>1139</v>
      </c>
      <c r="N61" s="146" t="s">
        <v>1139</v>
      </c>
      <c r="O61" s="146" t="s">
        <v>1139</v>
      </c>
      <c r="P61" s="146" t="s">
        <v>1139</v>
      </c>
      <c r="Q61" s="146" t="s">
        <v>1139</v>
      </c>
      <c r="R61" s="146" t="s">
        <v>1139</v>
      </c>
      <c r="S61" s="146" t="s">
        <v>1139</v>
      </c>
      <c r="T61" s="146" t="s">
        <v>1139</v>
      </c>
    </row>
    <row r="62" spans="1:20" x14ac:dyDescent="0.25">
      <c r="A62" s="146" t="s">
        <v>1390</v>
      </c>
      <c r="B62" s="146" t="s">
        <v>1391</v>
      </c>
      <c r="C62" s="146" t="s">
        <v>1210</v>
      </c>
      <c r="D62" s="146" t="s">
        <v>1385</v>
      </c>
      <c r="E62" s="146" t="s">
        <v>1386</v>
      </c>
      <c r="F62" s="146" t="s">
        <v>1387</v>
      </c>
      <c r="G62" s="146" t="s">
        <v>1376</v>
      </c>
      <c r="H62" s="146" t="s">
        <v>1139</v>
      </c>
      <c r="I62" s="146" t="s">
        <v>1139</v>
      </c>
      <c r="J62" s="146" t="s">
        <v>1139</v>
      </c>
      <c r="K62" s="146" t="s">
        <v>1139</v>
      </c>
      <c r="L62" s="146" t="s">
        <v>1139</v>
      </c>
      <c r="M62" s="146" t="s">
        <v>1139</v>
      </c>
      <c r="N62" s="146" t="s">
        <v>1139</v>
      </c>
      <c r="O62" s="146" t="s">
        <v>1139</v>
      </c>
      <c r="P62" s="146" t="s">
        <v>1139</v>
      </c>
      <c r="Q62" s="146" t="s">
        <v>1139</v>
      </c>
      <c r="R62" s="146" t="s">
        <v>1139</v>
      </c>
      <c r="S62" s="146" t="s">
        <v>1139</v>
      </c>
      <c r="T62" s="146" t="s">
        <v>1139</v>
      </c>
    </row>
    <row r="63" spans="1:20" x14ac:dyDescent="0.25">
      <c r="A63" s="146" t="s">
        <v>1392</v>
      </c>
      <c r="B63" s="146" t="s">
        <v>1393</v>
      </c>
      <c r="C63" s="146" t="s">
        <v>1195</v>
      </c>
      <c r="D63" s="146" t="s">
        <v>1145</v>
      </c>
      <c r="E63" s="146" t="s">
        <v>1139</v>
      </c>
      <c r="F63" s="146" t="s">
        <v>1139</v>
      </c>
      <c r="G63" s="146" t="s">
        <v>1139</v>
      </c>
      <c r="H63" s="146" t="s">
        <v>1139</v>
      </c>
      <c r="I63" s="146" t="s">
        <v>1139</v>
      </c>
      <c r="J63" s="146" t="s">
        <v>1139</v>
      </c>
      <c r="K63" s="146" t="s">
        <v>1139</v>
      </c>
      <c r="L63" s="146" t="s">
        <v>1139</v>
      </c>
      <c r="M63" s="146" t="s">
        <v>1139</v>
      </c>
      <c r="N63" s="146" t="s">
        <v>1139</v>
      </c>
      <c r="O63" s="146" t="s">
        <v>1139</v>
      </c>
      <c r="P63" s="146" t="s">
        <v>1139</v>
      </c>
      <c r="Q63" s="146" t="s">
        <v>1139</v>
      </c>
      <c r="R63" s="146" t="s">
        <v>1139</v>
      </c>
      <c r="S63" s="146" t="s">
        <v>1139</v>
      </c>
      <c r="T63" s="146" t="s">
        <v>1139</v>
      </c>
    </row>
    <row r="64" spans="1:20" x14ac:dyDescent="0.25">
      <c r="A64" s="146" t="s">
        <v>1394</v>
      </c>
      <c r="B64" s="146" t="s">
        <v>1395</v>
      </c>
      <c r="C64" s="146" t="s">
        <v>1195</v>
      </c>
      <c r="D64" s="146" t="s">
        <v>1145</v>
      </c>
      <c r="E64" s="146" t="s">
        <v>1396</v>
      </c>
      <c r="F64" s="146" t="s">
        <v>1397</v>
      </c>
      <c r="G64" s="146" t="s">
        <v>1139</v>
      </c>
      <c r="H64" s="146" t="s">
        <v>1139</v>
      </c>
      <c r="I64" s="146" t="s">
        <v>1139</v>
      </c>
      <c r="J64" s="146" t="s">
        <v>1139</v>
      </c>
      <c r="K64" s="146" t="s">
        <v>1139</v>
      </c>
      <c r="L64" s="146" t="s">
        <v>1139</v>
      </c>
      <c r="M64" s="146" t="s">
        <v>1139</v>
      </c>
      <c r="N64" s="146" t="s">
        <v>1139</v>
      </c>
      <c r="O64" s="146" t="s">
        <v>1139</v>
      </c>
      <c r="P64" s="146" t="s">
        <v>1139</v>
      </c>
      <c r="Q64" s="146" t="s">
        <v>1139</v>
      </c>
      <c r="R64" s="146" t="s">
        <v>1139</v>
      </c>
      <c r="S64" s="146" t="s">
        <v>1139</v>
      </c>
      <c r="T64" s="146" t="s">
        <v>1139</v>
      </c>
    </row>
    <row r="65" spans="1:20" x14ac:dyDescent="0.25">
      <c r="A65" s="146" t="s">
        <v>1398</v>
      </c>
      <c r="B65" s="146" t="s">
        <v>1399</v>
      </c>
      <c r="C65" s="146" t="s">
        <v>1389</v>
      </c>
      <c r="D65" s="146" t="s">
        <v>1145</v>
      </c>
      <c r="E65" s="146" t="s">
        <v>1139</v>
      </c>
      <c r="F65" s="146" t="s">
        <v>1139</v>
      </c>
      <c r="G65" s="146" t="s">
        <v>1139</v>
      </c>
      <c r="H65" s="146" t="s">
        <v>1139</v>
      </c>
      <c r="I65" s="146" t="s">
        <v>1139</v>
      </c>
      <c r="J65" s="146" t="s">
        <v>1139</v>
      </c>
      <c r="K65" s="146" t="s">
        <v>1139</v>
      </c>
      <c r="L65" s="146" t="s">
        <v>1139</v>
      </c>
      <c r="M65" s="146" t="s">
        <v>1139</v>
      </c>
      <c r="N65" s="146" t="s">
        <v>1139</v>
      </c>
      <c r="O65" s="146" t="s">
        <v>1139</v>
      </c>
      <c r="P65" s="146" t="s">
        <v>1139</v>
      </c>
      <c r="Q65" s="146" t="s">
        <v>1139</v>
      </c>
      <c r="R65" s="146" t="s">
        <v>1139</v>
      </c>
      <c r="S65" s="146" t="s">
        <v>1139</v>
      </c>
      <c r="T65" s="146" t="s">
        <v>1139</v>
      </c>
    </row>
    <row r="66" spans="1:20" x14ac:dyDescent="0.25">
      <c r="A66" s="146" t="s">
        <v>1400</v>
      </c>
      <c r="B66" s="146" t="s">
        <v>1401</v>
      </c>
      <c r="C66" s="146" t="s">
        <v>1402</v>
      </c>
      <c r="D66" s="146" t="s">
        <v>1403</v>
      </c>
      <c r="E66" s="146" t="s">
        <v>1139</v>
      </c>
      <c r="F66" s="146" t="s">
        <v>1139</v>
      </c>
      <c r="G66" s="146" t="s">
        <v>1139</v>
      </c>
      <c r="H66" s="146" t="s">
        <v>1139</v>
      </c>
      <c r="I66" s="146" t="s">
        <v>1139</v>
      </c>
      <c r="J66" s="146" t="s">
        <v>1139</v>
      </c>
      <c r="K66" s="146" t="s">
        <v>1139</v>
      </c>
      <c r="L66" s="146" t="s">
        <v>1139</v>
      </c>
      <c r="M66" s="146" t="s">
        <v>1139</v>
      </c>
      <c r="N66" s="146" t="s">
        <v>1139</v>
      </c>
      <c r="O66" s="146" t="s">
        <v>1139</v>
      </c>
      <c r="P66" s="146" t="s">
        <v>1139</v>
      </c>
      <c r="Q66" s="146" t="s">
        <v>1139</v>
      </c>
      <c r="R66" s="146" t="s">
        <v>1139</v>
      </c>
      <c r="S66" s="146" t="s">
        <v>1139</v>
      </c>
      <c r="T66" s="146" t="s">
        <v>1139</v>
      </c>
    </row>
    <row r="67" spans="1:20" x14ac:dyDescent="0.25">
      <c r="A67" s="146" t="s">
        <v>1404</v>
      </c>
      <c r="B67" s="146" t="s">
        <v>1405</v>
      </c>
      <c r="C67" s="146" t="s">
        <v>1176</v>
      </c>
      <c r="D67" s="146" t="s">
        <v>1173</v>
      </c>
      <c r="E67" s="146" t="s">
        <v>1406</v>
      </c>
      <c r="F67" s="146" t="s">
        <v>1407</v>
      </c>
      <c r="G67" s="146" t="s">
        <v>1408</v>
      </c>
      <c r="H67" s="146" t="s">
        <v>1409</v>
      </c>
      <c r="I67" s="146" t="s">
        <v>1410</v>
      </c>
      <c r="J67" s="146" t="s">
        <v>1139</v>
      </c>
      <c r="K67" s="146" t="s">
        <v>1139</v>
      </c>
      <c r="L67" s="146" t="s">
        <v>1139</v>
      </c>
      <c r="M67" s="146" t="s">
        <v>1139</v>
      </c>
      <c r="N67" s="146" t="s">
        <v>1139</v>
      </c>
      <c r="O67" s="146" t="s">
        <v>1139</v>
      </c>
      <c r="P67" s="146" t="s">
        <v>1139</v>
      </c>
      <c r="Q67" s="146" t="s">
        <v>1139</v>
      </c>
      <c r="R67" s="146" t="s">
        <v>1139</v>
      </c>
      <c r="S67" s="146" t="s">
        <v>1139</v>
      </c>
      <c r="T67" s="146" t="s">
        <v>1139</v>
      </c>
    </row>
    <row r="68" spans="1:20" x14ac:dyDescent="0.25">
      <c r="A68" s="146" t="s">
        <v>1411</v>
      </c>
      <c r="B68" s="146" t="s">
        <v>1412</v>
      </c>
      <c r="C68" s="146" t="s">
        <v>1159</v>
      </c>
      <c r="D68" s="146" t="s">
        <v>1413</v>
      </c>
      <c r="E68" s="146" t="s">
        <v>1139</v>
      </c>
      <c r="F68" s="146" t="s">
        <v>1139</v>
      </c>
      <c r="G68" s="146" t="s">
        <v>1139</v>
      </c>
      <c r="H68" s="146" t="s">
        <v>1139</v>
      </c>
      <c r="I68" s="146" t="s">
        <v>1139</v>
      </c>
      <c r="J68" s="146" t="s">
        <v>1139</v>
      </c>
      <c r="K68" s="146" t="s">
        <v>1139</v>
      </c>
      <c r="L68" s="146" t="s">
        <v>1139</v>
      </c>
      <c r="M68" s="146" t="s">
        <v>1139</v>
      </c>
      <c r="N68" s="146" t="s">
        <v>1139</v>
      </c>
      <c r="O68" s="146" t="s">
        <v>1139</v>
      </c>
      <c r="P68" s="146" t="s">
        <v>1139</v>
      </c>
      <c r="Q68" s="146" t="s">
        <v>1139</v>
      </c>
      <c r="R68" s="146" t="s">
        <v>1139</v>
      </c>
      <c r="S68" s="146" t="s">
        <v>1139</v>
      </c>
      <c r="T68" s="146" t="s">
        <v>1139</v>
      </c>
    </row>
    <row r="69" spans="1:20" x14ac:dyDescent="0.25">
      <c r="A69" s="146" t="s">
        <v>1414</v>
      </c>
      <c r="B69" s="146" t="s">
        <v>1415</v>
      </c>
      <c r="C69" s="146" t="s">
        <v>1416</v>
      </c>
      <c r="D69" s="146" t="s">
        <v>1417</v>
      </c>
      <c r="E69" s="146" t="s">
        <v>1418</v>
      </c>
      <c r="F69" s="146" t="s">
        <v>1139</v>
      </c>
      <c r="G69" s="146" t="s">
        <v>1139</v>
      </c>
      <c r="H69" s="146" t="s">
        <v>1139</v>
      </c>
      <c r="I69" s="146" t="s">
        <v>1139</v>
      </c>
      <c r="J69" s="146" t="s">
        <v>1139</v>
      </c>
      <c r="K69" s="146" t="s">
        <v>1139</v>
      </c>
      <c r="L69" s="146" t="s">
        <v>1139</v>
      </c>
      <c r="M69" s="146" t="s">
        <v>1139</v>
      </c>
      <c r="N69" s="146" t="s">
        <v>1139</v>
      </c>
      <c r="O69" s="146" t="s">
        <v>1139</v>
      </c>
      <c r="P69" s="146" t="s">
        <v>1139</v>
      </c>
      <c r="Q69" s="146" t="s">
        <v>1139</v>
      </c>
      <c r="R69" s="146" t="s">
        <v>1139</v>
      </c>
      <c r="S69" s="146" t="s">
        <v>1139</v>
      </c>
      <c r="T69" s="146" t="s">
        <v>1139</v>
      </c>
    </row>
    <row r="70" spans="1:20" x14ac:dyDescent="0.25">
      <c r="A70" s="146" t="s">
        <v>1419</v>
      </c>
      <c r="B70" s="146" t="s">
        <v>1420</v>
      </c>
      <c r="C70" s="146" t="s">
        <v>1419</v>
      </c>
      <c r="D70" s="146" t="s">
        <v>1139</v>
      </c>
      <c r="E70" s="146" t="s">
        <v>1139</v>
      </c>
      <c r="F70" s="146" t="s">
        <v>1139</v>
      </c>
      <c r="G70" s="146" t="s">
        <v>1139</v>
      </c>
      <c r="H70" s="146" t="s">
        <v>1139</v>
      </c>
      <c r="I70" s="146" t="s">
        <v>1139</v>
      </c>
      <c r="J70" s="146" t="s">
        <v>1139</v>
      </c>
      <c r="K70" s="146" t="s">
        <v>1139</v>
      </c>
      <c r="L70" s="146" t="s">
        <v>1139</v>
      </c>
      <c r="M70" s="146" t="s">
        <v>1139</v>
      </c>
      <c r="N70" s="146" t="s">
        <v>1139</v>
      </c>
      <c r="O70" s="146" t="s">
        <v>1139</v>
      </c>
      <c r="P70" s="146" t="s">
        <v>1139</v>
      </c>
      <c r="Q70" s="146" t="s">
        <v>1139</v>
      </c>
      <c r="R70" s="146" t="s">
        <v>1139</v>
      </c>
      <c r="S70" s="146" t="s">
        <v>1139</v>
      </c>
      <c r="T70" s="146" t="s">
        <v>1139</v>
      </c>
    </row>
    <row r="71" spans="1:20" x14ac:dyDescent="0.25">
      <c r="A71" s="146" t="s">
        <v>1421</v>
      </c>
      <c r="B71" s="146" t="s">
        <v>1422</v>
      </c>
      <c r="C71" s="146" t="s">
        <v>1198</v>
      </c>
      <c r="D71" s="146" t="s">
        <v>1283</v>
      </c>
      <c r="E71" s="146" t="s">
        <v>1284</v>
      </c>
      <c r="F71" s="146" t="s">
        <v>1423</v>
      </c>
      <c r="G71" s="146" t="s">
        <v>1424</v>
      </c>
      <c r="H71" s="146" t="s">
        <v>1139</v>
      </c>
      <c r="I71" s="146" t="s">
        <v>1139</v>
      </c>
      <c r="J71" s="146" t="s">
        <v>1139</v>
      </c>
      <c r="K71" s="146" t="s">
        <v>1139</v>
      </c>
      <c r="L71" s="146" t="s">
        <v>1139</v>
      </c>
      <c r="M71" s="146" t="s">
        <v>1139</v>
      </c>
      <c r="N71" s="146" t="s">
        <v>1139</v>
      </c>
      <c r="O71" s="146" t="s">
        <v>1139</v>
      </c>
      <c r="P71" s="146" t="s">
        <v>1139</v>
      </c>
      <c r="Q71" s="146" t="s">
        <v>1139</v>
      </c>
      <c r="R71" s="146" t="s">
        <v>1139</v>
      </c>
      <c r="S71" s="146" t="s">
        <v>1139</v>
      </c>
      <c r="T71" s="146" t="s">
        <v>1139</v>
      </c>
    </row>
    <row r="72" spans="1:20" x14ac:dyDescent="0.25">
      <c r="A72" s="146" t="s">
        <v>1425</v>
      </c>
      <c r="B72" s="146" t="s">
        <v>1426</v>
      </c>
      <c r="C72" s="146" t="s">
        <v>1343</v>
      </c>
      <c r="D72" s="146" t="s">
        <v>1427</v>
      </c>
      <c r="E72" s="146" t="s">
        <v>1428</v>
      </c>
      <c r="F72" s="146" t="s">
        <v>1429</v>
      </c>
      <c r="G72" s="146" t="s">
        <v>1430</v>
      </c>
      <c r="H72" s="146" t="s">
        <v>1431</v>
      </c>
      <c r="I72" s="146" t="s">
        <v>1432</v>
      </c>
      <c r="J72" s="146" t="s">
        <v>1344</v>
      </c>
      <c r="K72" s="146" t="s">
        <v>1139</v>
      </c>
      <c r="L72" s="146" t="s">
        <v>1139</v>
      </c>
      <c r="M72" s="146" t="s">
        <v>1139</v>
      </c>
      <c r="N72" s="146" t="s">
        <v>1139</v>
      </c>
      <c r="O72" s="146" t="s">
        <v>1139</v>
      </c>
      <c r="P72" s="146" t="s">
        <v>1139</v>
      </c>
      <c r="Q72" s="146" t="s">
        <v>1139</v>
      </c>
      <c r="R72" s="146" t="s">
        <v>1139</v>
      </c>
      <c r="S72" s="146" t="s">
        <v>1139</v>
      </c>
      <c r="T72" s="146" t="s">
        <v>1139</v>
      </c>
    </row>
    <row r="73" spans="1:20" x14ac:dyDescent="0.25">
      <c r="A73" s="146" t="s">
        <v>1433</v>
      </c>
      <c r="B73" s="146" t="s">
        <v>1434</v>
      </c>
      <c r="C73" s="146" t="s">
        <v>1343</v>
      </c>
      <c r="D73" s="146" t="s">
        <v>1435</v>
      </c>
      <c r="E73" s="146" t="s">
        <v>1428</v>
      </c>
      <c r="F73" s="146" t="s">
        <v>1429</v>
      </c>
      <c r="G73" s="146" t="s">
        <v>1430</v>
      </c>
      <c r="H73" s="146" t="s">
        <v>1431</v>
      </c>
      <c r="I73" s="146" t="s">
        <v>1432</v>
      </c>
      <c r="J73" s="146" t="s">
        <v>1344</v>
      </c>
      <c r="K73" s="146" t="s">
        <v>1139</v>
      </c>
      <c r="L73" s="146" t="s">
        <v>1139</v>
      </c>
      <c r="M73" s="146" t="s">
        <v>1139</v>
      </c>
      <c r="N73" s="146" t="s">
        <v>1139</v>
      </c>
      <c r="O73" s="146" t="s">
        <v>1139</v>
      </c>
      <c r="P73" s="146" t="s">
        <v>1139</v>
      </c>
      <c r="Q73" s="146" t="s">
        <v>1139</v>
      </c>
      <c r="R73" s="146" t="s">
        <v>1139</v>
      </c>
      <c r="S73" s="146" t="s">
        <v>1139</v>
      </c>
      <c r="T73" s="146" t="s">
        <v>1139</v>
      </c>
    </row>
    <row r="74" spans="1:20" x14ac:dyDescent="0.25">
      <c r="A74" s="146" t="s">
        <v>1436</v>
      </c>
      <c r="B74" s="146" t="s">
        <v>1437</v>
      </c>
      <c r="C74" s="146" t="s">
        <v>1195</v>
      </c>
      <c r="D74" s="146" t="s">
        <v>1145</v>
      </c>
      <c r="E74" s="146" t="s">
        <v>1438</v>
      </c>
      <c r="F74" s="146" t="s">
        <v>1139</v>
      </c>
      <c r="G74" s="146" t="s">
        <v>1139</v>
      </c>
      <c r="H74" s="146" t="s">
        <v>1139</v>
      </c>
      <c r="I74" s="146" t="s">
        <v>1139</v>
      </c>
      <c r="J74" s="146" t="s">
        <v>1139</v>
      </c>
      <c r="K74" s="146" t="s">
        <v>1139</v>
      </c>
      <c r="L74" s="146" t="s">
        <v>1139</v>
      </c>
      <c r="M74" s="146" t="s">
        <v>1139</v>
      </c>
      <c r="N74" s="146" t="s">
        <v>1139</v>
      </c>
      <c r="O74" s="146" t="s">
        <v>1139</v>
      </c>
      <c r="P74" s="146" t="s">
        <v>1139</v>
      </c>
      <c r="Q74" s="146" t="s">
        <v>1139</v>
      </c>
      <c r="R74" s="146" t="s">
        <v>1139</v>
      </c>
      <c r="S74" s="146" t="s">
        <v>1139</v>
      </c>
      <c r="T74" s="146" t="s">
        <v>1139</v>
      </c>
    </row>
    <row r="75" spans="1:20" x14ac:dyDescent="0.25">
      <c r="C75" s="146" t="s">
        <v>1139</v>
      </c>
      <c r="D75" s="146" t="s">
        <v>1139</v>
      </c>
      <c r="E75" s="146" t="s">
        <v>1139</v>
      </c>
      <c r="F75" s="146" t="s">
        <v>1139</v>
      </c>
      <c r="G75" s="146" t="s">
        <v>1139</v>
      </c>
      <c r="H75" s="146" t="s">
        <v>1139</v>
      </c>
      <c r="I75" s="146" t="s">
        <v>1139</v>
      </c>
      <c r="J75" s="146" t="s">
        <v>1139</v>
      </c>
      <c r="K75" s="146" t="s">
        <v>1139</v>
      </c>
      <c r="L75" s="146" t="s">
        <v>1139</v>
      </c>
      <c r="M75" s="146" t="s">
        <v>1139</v>
      </c>
      <c r="N75" s="146" t="s">
        <v>1139</v>
      </c>
      <c r="O75" s="146" t="s">
        <v>1139</v>
      </c>
      <c r="P75" s="146" t="s">
        <v>1139</v>
      </c>
      <c r="Q75" s="146" t="s">
        <v>1139</v>
      </c>
      <c r="R75" s="146" t="s">
        <v>1139</v>
      </c>
      <c r="S75" s="146" t="s">
        <v>1139</v>
      </c>
      <c r="T75" s="146" t="s">
        <v>1139</v>
      </c>
    </row>
    <row r="76" spans="1:20" x14ac:dyDescent="0.25">
      <c r="C76" s="146" t="s">
        <v>1139</v>
      </c>
      <c r="D76" s="146" t="s">
        <v>1139</v>
      </c>
      <c r="E76" s="146" t="s">
        <v>1139</v>
      </c>
      <c r="F76" s="146" t="s">
        <v>1139</v>
      </c>
      <c r="G76" s="146" t="s">
        <v>1139</v>
      </c>
      <c r="H76" s="146" t="s">
        <v>1139</v>
      </c>
      <c r="I76" s="146" t="s">
        <v>1139</v>
      </c>
      <c r="J76" s="146" t="s">
        <v>1139</v>
      </c>
      <c r="K76" s="146" t="s">
        <v>1139</v>
      </c>
      <c r="L76" s="146" t="s">
        <v>1139</v>
      </c>
      <c r="M76" s="146" t="s">
        <v>1139</v>
      </c>
      <c r="N76" s="146" t="s">
        <v>1139</v>
      </c>
      <c r="O76" s="146" t="s">
        <v>1139</v>
      </c>
      <c r="P76" s="146" t="s">
        <v>1139</v>
      </c>
      <c r="Q76" s="146" t="s">
        <v>1139</v>
      </c>
      <c r="R76" s="146" t="s">
        <v>1139</v>
      </c>
      <c r="S76" s="146" t="s">
        <v>1139</v>
      </c>
      <c r="T76" s="146" t="s">
        <v>1139</v>
      </c>
    </row>
    <row r="77" spans="1:20" x14ac:dyDescent="0.25">
      <c r="C77" s="146" t="s">
        <v>1139</v>
      </c>
      <c r="D77" s="146" t="s">
        <v>1139</v>
      </c>
      <c r="E77" s="146" t="s">
        <v>1139</v>
      </c>
      <c r="F77" s="146" t="s">
        <v>1139</v>
      </c>
      <c r="G77" s="146" t="s">
        <v>1139</v>
      </c>
      <c r="H77" s="146" t="s">
        <v>1139</v>
      </c>
      <c r="I77" s="146" t="s">
        <v>1139</v>
      </c>
      <c r="J77" s="146" t="s">
        <v>1139</v>
      </c>
      <c r="K77" s="146" t="s">
        <v>1139</v>
      </c>
      <c r="L77" s="146" t="s">
        <v>1139</v>
      </c>
      <c r="M77" s="146" t="s">
        <v>1139</v>
      </c>
      <c r="N77" s="146" t="s">
        <v>1139</v>
      </c>
      <c r="O77" s="146" t="s">
        <v>1139</v>
      </c>
      <c r="P77" s="146" t="s">
        <v>1139</v>
      </c>
      <c r="Q77" s="146" t="s">
        <v>1139</v>
      </c>
      <c r="R77" s="146" t="s">
        <v>1139</v>
      </c>
      <c r="S77" s="146" t="s">
        <v>1139</v>
      </c>
      <c r="T77" s="146" t="s">
        <v>1139</v>
      </c>
    </row>
    <row r="78" spans="1:20" x14ac:dyDescent="0.25">
      <c r="C78" s="146" t="s">
        <v>1139</v>
      </c>
      <c r="D78" s="146" t="s">
        <v>1139</v>
      </c>
      <c r="E78" s="146" t="s">
        <v>1139</v>
      </c>
      <c r="F78" s="146" t="s">
        <v>1139</v>
      </c>
      <c r="G78" s="146" t="s">
        <v>1139</v>
      </c>
      <c r="H78" s="146" t="s">
        <v>1139</v>
      </c>
      <c r="I78" s="146" t="s">
        <v>1139</v>
      </c>
      <c r="J78" s="146" t="s">
        <v>1139</v>
      </c>
      <c r="K78" s="146" t="s">
        <v>1139</v>
      </c>
      <c r="L78" s="146" t="s">
        <v>1139</v>
      </c>
      <c r="M78" s="146" t="s">
        <v>1139</v>
      </c>
      <c r="N78" s="146" t="s">
        <v>1139</v>
      </c>
      <c r="O78" s="146" t="s">
        <v>1139</v>
      </c>
      <c r="P78" s="146" t="s">
        <v>1139</v>
      </c>
      <c r="Q78" s="146" t="s">
        <v>1139</v>
      </c>
      <c r="R78" s="146" t="s">
        <v>1139</v>
      </c>
      <c r="S78" s="146" t="s">
        <v>1139</v>
      </c>
      <c r="T78" s="146" t="s">
        <v>1139</v>
      </c>
    </row>
    <row r="79" spans="1:20" x14ac:dyDescent="0.25">
      <c r="C79" s="146" t="s">
        <v>1139</v>
      </c>
      <c r="D79" s="146" t="s">
        <v>1139</v>
      </c>
      <c r="E79" s="146" t="s">
        <v>1139</v>
      </c>
      <c r="F79" s="146" t="s">
        <v>1139</v>
      </c>
      <c r="G79" s="146" t="s">
        <v>1139</v>
      </c>
      <c r="H79" s="146" t="s">
        <v>1139</v>
      </c>
      <c r="I79" s="146" t="s">
        <v>1139</v>
      </c>
      <c r="J79" s="146" t="s">
        <v>1139</v>
      </c>
      <c r="K79" s="146" t="s">
        <v>1139</v>
      </c>
      <c r="L79" s="146" t="s">
        <v>1139</v>
      </c>
      <c r="M79" s="146" t="s">
        <v>1139</v>
      </c>
      <c r="N79" s="146" t="s">
        <v>1139</v>
      </c>
      <c r="O79" s="146" t="s">
        <v>1139</v>
      </c>
      <c r="P79" s="146" t="s">
        <v>1139</v>
      </c>
      <c r="Q79" s="146" t="s">
        <v>1139</v>
      </c>
      <c r="R79" s="146" t="s">
        <v>1139</v>
      </c>
      <c r="S79" s="146" t="s">
        <v>1139</v>
      </c>
      <c r="T79" s="146" t="s">
        <v>1139</v>
      </c>
    </row>
    <row r="80" spans="1:20" x14ac:dyDescent="0.25">
      <c r="C80" s="146" t="s">
        <v>1139</v>
      </c>
      <c r="D80" s="146" t="s">
        <v>1139</v>
      </c>
      <c r="E80" s="146" t="s">
        <v>1139</v>
      </c>
      <c r="F80" s="146" t="s">
        <v>1139</v>
      </c>
      <c r="G80" s="146" t="s">
        <v>1139</v>
      </c>
      <c r="H80" s="146" t="s">
        <v>1139</v>
      </c>
      <c r="I80" s="146" t="s">
        <v>1139</v>
      </c>
      <c r="J80" s="146" t="s">
        <v>1139</v>
      </c>
      <c r="K80" s="146" t="s">
        <v>1139</v>
      </c>
      <c r="L80" s="146" t="s">
        <v>1139</v>
      </c>
      <c r="M80" s="146" t="s">
        <v>1139</v>
      </c>
      <c r="N80" s="146" t="s">
        <v>1139</v>
      </c>
      <c r="O80" s="146" t="s">
        <v>1139</v>
      </c>
      <c r="P80" s="146" t="s">
        <v>1139</v>
      </c>
      <c r="Q80" s="146" t="s">
        <v>1139</v>
      </c>
      <c r="R80" s="146" t="s">
        <v>1139</v>
      </c>
      <c r="S80" s="146" t="s">
        <v>1139</v>
      </c>
      <c r="T80" s="146" t="s">
        <v>1139</v>
      </c>
    </row>
    <row r="81" spans="3:20" x14ac:dyDescent="0.25">
      <c r="C81" s="146" t="s">
        <v>1139</v>
      </c>
      <c r="D81" s="146" t="s">
        <v>1139</v>
      </c>
      <c r="E81" s="146" t="s">
        <v>1139</v>
      </c>
      <c r="F81" s="146" t="s">
        <v>1139</v>
      </c>
      <c r="G81" s="146" t="s">
        <v>1139</v>
      </c>
      <c r="H81" s="146" t="s">
        <v>1139</v>
      </c>
      <c r="I81" s="146" t="s">
        <v>1139</v>
      </c>
      <c r="J81" s="146" t="s">
        <v>1139</v>
      </c>
      <c r="K81" s="146" t="s">
        <v>1139</v>
      </c>
      <c r="L81" s="146" t="s">
        <v>1139</v>
      </c>
      <c r="M81" s="146" t="s">
        <v>1139</v>
      </c>
      <c r="N81" s="146" t="s">
        <v>1139</v>
      </c>
      <c r="O81" s="146" t="s">
        <v>1139</v>
      </c>
      <c r="P81" s="146" t="s">
        <v>1139</v>
      </c>
      <c r="Q81" s="146" t="s">
        <v>1139</v>
      </c>
      <c r="R81" s="146" t="s">
        <v>1139</v>
      </c>
      <c r="S81" s="146" t="s">
        <v>1139</v>
      </c>
      <c r="T81" s="146" t="s">
        <v>1139</v>
      </c>
    </row>
    <row r="82" spans="3:20" x14ac:dyDescent="0.25">
      <c r="C82" s="146" t="s">
        <v>1139</v>
      </c>
      <c r="D82" s="146" t="s">
        <v>1139</v>
      </c>
      <c r="E82" s="146" t="s">
        <v>1139</v>
      </c>
      <c r="F82" s="146" t="s">
        <v>1139</v>
      </c>
      <c r="G82" s="146" t="s">
        <v>1139</v>
      </c>
      <c r="H82" s="146" t="s">
        <v>1139</v>
      </c>
      <c r="I82" s="146" t="s">
        <v>1139</v>
      </c>
      <c r="J82" s="146" t="s">
        <v>1139</v>
      </c>
      <c r="K82" s="146" t="s">
        <v>1139</v>
      </c>
      <c r="L82" s="146" t="s">
        <v>1139</v>
      </c>
      <c r="M82" s="146" t="s">
        <v>1139</v>
      </c>
      <c r="N82" s="146" t="s">
        <v>1139</v>
      </c>
      <c r="O82" s="146" t="s">
        <v>1139</v>
      </c>
      <c r="P82" s="146" t="s">
        <v>1139</v>
      </c>
      <c r="Q82" s="146" t="s">
        <v>1139</v>
      </c>
      <c r="R82" s="146" t="s">
        <v>1139</v>
      </c>
      <c r="S82" s="146" t="s">
        <v>1139</v>
      </c>
      <c r="T82" s="146" t="s">
        <v>1139</v>
      </c>
    </row>
    <row r="83" spans="3:20" x14ac:dyDescent="0.25">
      <c r="C83" s="146" t="s">
        <v>1139</v>
      </c>
      <c r="D83" s="146" t="s">
        <v>1139</v>
      </c>
      <c r="E83" s="146" t="s">
        <v>1139</v>
      </c>
      <c r="F83" s="146" t="s">
        <v>1139</v>
      </c>
      <c r="G83" s="146" t="s">
        <v>1139</v>
      </c>
      <c r="H83" s="146" t="s">
        <v>1139</v>
      </c>
      <c r="I83" s="146" t="s">
        <v>1139</v>
      </c>
      <c r="J83" s="146" t="s">
        <v>1139</v>
      </c>
      <c r="K83" s="146" t="s">
        <v>1139</v>
      </c>
      <c r="L83" s="146" t="s">
        <v>1139</v>
      </c>
      <c r="M83" s="146" t="s">
        <v>1139</v>
      </c>
      <c r="N83" s="146" t="s">
        <v>1139</v>
      </c>
      <c r="O83" s="146" t="s">
        <v>1139</v>
      </c>
      <c r="P83" s="146" t="s">
        <v>1139</v>
      </c>
      <c r="Q83" s="146" t="s">
        <v>1139</v>
      </c>
      <c r="R83" s="146" t="s">
        <v>1139</v>
      </c>
      <c r="S83" s="146" t="s">
        <v>1139</v>
      </c>
      <c r="T83" s="146" t="s">
        <v>1139</v>
      </c>
    </row>
    <row r="84" spans="3:20" x14ac:dyDescent="0.25">
      <c r="C84" s="146" t="s">
        <v>1139</v>
      </c>
      <c r="D84" s="146" t="s">
        <v>1139</v>
      </c>
      <c r="E84" s="146" t="s">
        <v>1139</v>
      </c>
      <c r="F84" s="146" t="s">
        <v>1139</v>
      </c>
      <c r="G84" s="146" t="s">
        <v>1139</v>
      </c>
      <c r="H84" s="146" t="s">
        <v>1139</v>
      </c>
      <c r="I84" s="146" t="s">
        <v>1139</v>
      </c>
      <c r="J84" s="146" t="s">
        <v>1139</v>
      </c>
      <c r="K84" s="146" t="s">
        <v>1139</v>
      </c>
      <c r="L84" s="146" t="s">
        <v>1139</v>
      </c>
      <c r="M84" s="146" t="s">
        <v>1139</v>
      </c>
      <c r="N84" s="146" t="s">
        <v>1139</v>
      </c>
      <c r="O84" s="146" t="s">
        <v>1139</v>
      </c>
      <c r="P84" s="146" t="s">
        <v>1139</v>
      </c>
      <c r="Q84" s="146" t="s">
        <v>1139</v>
      </c>
      <c r="R84" s="146" t="s">
        <v>1139</v>
      </c>
      <c r="S84" s="146" t="s">
        <v>1139</v>
      </c>
      <c r="T84" s="146" t="s">
        <v>1139</v>
      </c>
    </row>
    <row r="85" spans="3:20" x14ac:dyDescent="0.25">
      <c r="C85" s="146" t="s">
        <v>1139</v>
      </c>
      <c r="D85" s="146" t="s">
        <v>1139</v>
      </c>
      <c r="E85" s="146" t="s">
        <v>1139</v>
      </c>
      <c r="F85" s="146" t="s">
        <v>1139</v>
      </c>
      <c r="G85" s="146" t="s">
        <v>1139</v>
      </c>
      <c r="H85" s="146" t="s">
        <v>1139</v>
      </c>
      <c r="I85" s="146" t="s">
        <v>1139</v>
      </c>
      <c r="J85" s="146" t="s">
        <v>1139</v>
      </c>
      <c r="K85" s="146" t="s">
        <v>1139</v>
      </c>
      <c r="L85" s="146" t="s">
        <v>1139</v>
      </c>
      <c r="M85" s="146" t="s">
        <v>1139</v>
      </c>
      <c r="N85" s="146" t="s">
        <v>1139</v>
      </c>
      <c r="O85" s="146" t="s">
        <v>1139</v>
      </c>
      <c r="P85" s="146" t="s">
        <v>1139</v>
      </c>
      <c r="Q85" s="146" t="s">
        <v>1139</v>
      </c>
      <c r="R85" s="146" t="s">
        <v>1139</v>
      </c>
      <c r="S85" s="146" t="s">
        <v>1139</v>
      </c>
      <c r="T85" s="146" t="s">
        <v>1139</v>
      </c>
    </row>
    <row r="86" spans="3:20" x14ac:dyDescent="0.25">
      <c r="C86" s="146" t="s">
        <v>1139</v>
      </c>
      <c r="D86" s="146" t="s">
        <v>1139</v>
      </c>
      <c r="E86" s="146" t="s">
        <v>1139</v>
      </c>
      <c r="F86" s="146" t="s">
        <v>1139</v>
      </c>
      <c r="G86" s="146" t="s">
        <v>1139</v>
      </c>
      <c r="H86" s="146" t="s">
        <v>1139</v>
      </c>
      <c r="I86" s="146" t="s">
        <v>1139</v>
      </c>
      <c r="J86" s="146" t="s">
        <v>1139</v>
      </c>
      <c r="K86" s="146" t="s">
        <v>1139</v>
      </c>
      <c r="L86" s="146" t="s">
        <v>1139</v>
      </c>
      <c r="M86" s="146" t="s">
        <v>1139</v>
      </c>
      <c r="N86" s="146" t="s">
        <v>1139</v>
      </c>
      <c r="O86" s="146" t="s">
        <v>1139</v>
      </c>
      <c r="P86" s="146" t="s">
        <v>1139</v>
      </c>
      <c r="Q86" s="146" t="s">
        <v>1139</v>
      </c>
      <c r="R86" s="146" t="s">
        <v>1139</v>
      </c>
      <c r="S86" s="146" t="s">
        <v>1139</v>
      </c>
      <c r="T86" s="146" t="s">
        <v>1139</v>
      </c>
    </row>
    <row r="87" spans="3:20" x14ac:dyDescent="0.25">
      <c r="C87" s="146" t="s">
        <v>1139</v>
      </c>
      <c r="D87" s="146" t="s">
        <v>1139</v>
      </c>
      <c r="E87" s="146" t="s">
        <v>1139</v>
      </c>
      <c r="F87" s="146" t="s">
        <v>1139</v>
      </c>
      <c r="G87" s="146" t="s">
        <v>1139</v>
      </c>
      <c r="H87" s="146" t="s">
        <v>1139</v>
      </c>
      <c r="I87" s="146" t="s">
        <v>1139</v>
      </c>
      <c r="J87" s="146" t="s">
        <v>1139</v>
      </c>
      <c r="K87" s="146" t="s">
        <v>1139</v>
      </c>
      <c r="L87" s="146" t="s">
        <v>1139</v>
      </c>
      <c r="M87" s="146" t="s">
        <v>1139</v>
      </c>
      <c r="N87" s="146" t="s">
        <v>1139</v>
      </c>
      <c r="O87" s="146" t="s">
        <v>1139</v>
      </c>
      <c r="P87" s="146" t="s">
        <v>1139</v>
      </c>
      <c r="Q87" s="146" t="s">
        <v>1139</v>
      </c>
      <c r="R87" s="146" t="s">
        <v>1139</v>
      </c>
      <c r="S87" s="146" t="s">
        <v>1139</v>
      </c>
      <c r="T87" s="146" t="s">
        <v>1139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13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13'!Área_de_impresión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32:19Z</dcterms:modified>
</cp:coreProperties>
</file>